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W:\WA\2021\21-04 LIBA\7-2-21 Advice Filing\Working Docs\"/>
    </mc:Choice>
  </mc:AlternateContent>
  <xr:revisionPtr revIDLastSave="0" documentId="13_ncr:1_{8E58A0E4-BF40-49CD-B09E-43053494D774}" xr6:coauthVersionLast="45" xr6:coauthVersionMax="45" xr10:uidLastSave="{00000000-0000-0000-0000-000000000000}"/>
  <bookViews>
    <workbookView xWindow="-120" yWindow="-120" windowWidth="29040" windowHeight="15840" activeTab="1" xr2:uid="{B435A7B5-925F-4762-8A07-08FBB7B2C1B5}"/>
  </bookViews>
  <sheets>
    <sheet name="Credit Discount Calc" sheetId="41" r:id="rId1"/>
    <sheet name="Monthly Actuals" sheetId="7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0</definedName>
    <definedName name="_Order1" hidden="1">0</definedName>
    <definedName name="_Order2" localSheetId="0" hidden="1">0</definedName>
    <definedName name="_Order2" hidden="1">0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'[1]DSM Output'!$J$21:$J$23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hidden="1">#REF!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4]Inputs!#REF!</definedName>
    <definedName name="PricingInfo" hidden="1">[4]Inputs!#REF!</definedName>
    <definedName name="_xlnm.Print_Area" localSheetId="0">'Credit Discount Calc'!$A$1:$G$17</definedName>
    <definedName name="q" hidden="1">{#N/A,#N/A,FALSE,"Coversheet";#N/A,#N/A,FALSE,"QA"}</definedName>
    <definedName name="qqq" hidden="1">{#N/A,#N/A,FALSE,"schA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localSheetId="0" hidden="1">[5]Inputs!#REF!</definedName>
    <definedName name="w" hidden="1">[5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'[1]DSM Output'!$B$21:$B$23</definedName>
    <definedName name="y" hidden="1">'[1]DSM Output'!$B$21:$B$23</definedName>
    <definedName name="yuf" hidden="1">{#N/A,#N/A,FALSE,"Summ";#N/A,#N/A,FALSE,"General"}</definedName>
    <definedName name="z" localSheetId="0" hidden="1">'[1]DSM Output'!$G$21:$G$23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5" i="41" l="1"/>
  <c r="E14" i="41"/>
  <c r="E13" i="41"/>
  <c r="D15" i="41"/>
  <c r="D14" i="41"/>
  <c r="D13" i="41"/>
  <c r="C15" i="41"/>
  <c r="C14" i="41"/>
  <c r="C13" i="41"/>
  <c r="J6" i="41" l="1"/>
  <c r="J5" i="41"/>
  <c r="E7" i="41" l="1"/>
  <c r="D7" i="41"/>
  <c r="C7" i="41"/>
  <c r="G7" i="41" l="1"/>
  <c r="F6" i="41"/>
  <c r="F5" i="41"/>
  <c r="F4" i="41"/>
  <c r="D16" i="41"/>
  <c r="E16" i="41"/>
  <c r="C16" i="41"/>
  <c r="F13" i="41"/>
  <c r="F15" i="41"/>
  <c r="B15" i="41" s="1"/>
  <c r="F14" i="41"/>
  <c r="B14" i="41" s="1"/>
  <c r="F7" i="41" l="1"/>
  <c r="F16" i="41"/>
  <c r="B13" i="41"/>
  <c r="B16" i="41" s="1"/>
  <c r="G16" i="41" l="1"/>
</calcChain>
</file>

<file path=xl/sharedStrings.xml><?xml version="1.0" encoding="utf-8"?>
<sst xmlns="http://schemas.openxmlformats.org/spreadsheetml/2006/main" count="95" uniqueCount="56">
  <si>
    <t xml:space="preserve"> </t>
  </si>
  <si>
    <t>kWh</t>
  </si>
  <si>
    <t>%</t>
  </si>
  <si>
    <t>Basic</t>
  </si>
  <si>
    <t>Energy - 1st 600</t>
  </si>
  <si>
    <t>Energy</t>
  </si>
  <si>
    <t>INVOICE_REVENUE_CLASS_CD</t>
  </si>
  <si>
    <t>INVOICING_SCHEDULE_STRUC_CD</t>
  </si>
  <si>
    <t>Bills</t>
  </si>
  <si>
    <t>KWH</t>
  </si>
  <si>
    <t>KWH First Block</t>
  </si>
  <si>
    <t>Total Amount</t>
  </si>
  <si>
    <t>Total Amount Base</t>
  </si>
  <si>
    <t>Calculated Amount</t>
  </si>
  <si>
    <t>Calc Present Rev</t>
  </si>
  <si>
    <t>Decoupling Sch 93</t>
  </si>
  <si>
    <t>SBC Sch 191</t>
  </si>
  <si>
    <t>PCAM Sch 97</t>
  </si>
  <si>
    <t>FTAA Sch 197</t>
  </si>
  <si>
    <t>Yearmonth</t>
  </si>
  <si>
    <t>RES</t>
  </si>
  <si>
    <t>02RESD001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02RESD0017</t>
  </si>
  <si>
    <t>Total</t>
  </si>
  <si>
    <t>Credit</t>
  </si>
  <si>
    <t>Net</t>
  </si>
  <si>
    <t xml:space="preserve">Federal </t>
  </si>
  <si>
    <t xml:space="preserve">Credits </t>
  </si>
  <si>
    <t>Poverty Level</t>
  </si>
  <si>
    <t>Given</t>
  </si>
  <si>
    <t>Increase</t>
  </si>
  <si>
    <t>Revenue</t>
  </si>
  <si>
    <t>Tier 1&amp;2</t>
  </si>
  <si>
    <t>Tier 3</t>
  </si>
  <si>
    <t>Net Rates</t>
  </si>
  <si>
    <t>First Block</t>
  </si>
  <si>
    <t>0-75% FPL - Tier 1</t>
  </si>
  <si>
    <t>76-100% FPL - Tier 2</t>
  </si>
  <si>
    <t>101-150% FPL - Tier 3</t>
  </si>
  <si>
    <t xml:space="preserve">GRC </t>
  </si>
  <si>
    <t>Proposed (Percentage Discount)</t>
  </si>
  <si>
    <t>Present (kWh Rate Discount)</t>
  </si>
  <si>
    <t>Estimated Participation</t>
  </si>
  <si>
    <t>101-200% FPL/80% AMI - Tier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%"/>
    <numFmt numFmtId="166" formatCode="0.00000"/>
    <numFmt numFmtId="167" formatCode="#,##0_)"/>
    <numFmt numFmtId="168" formatCode="&quot;$&quot;#,##0.00_)"/>
    <numFmt numFmtId="169" formatCode="&quot;$&quot;#,##0.0000_);\(&quot;$&quot;#,##0.0000\)"/>
  </numFmts>
  <fonts count="12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  <charset val="1"/>
    </font>
    <font>
      <sz val="12"/>
      <name val="Times New Roman"/>
      <family val="1"/>
    </font>
    <font>
      <sz val="11"/>
      <name val="Calibri"/>
      <family val="2"/>
    </font>
    <font>
      <b/>
      <sz val="11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name val="Calibri"/>
      <family val="2"/>
    </font>
    <font>
      <u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8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5">
    <xf numFmtId="0" fontId="0" fillId="0" borderId="0"/>
    <xf numFmtId="9" fontId="3" fillId="0" borderId="0" applyFont="0" applyFill="0" applyBorder="0" applyAlignment="0" applyProtection="0"/>
    <xf numFmtId="0" fontId="4" fillId="0" borderId="0"/>
    <xf numFmtId="0" fontId="6" fillId="0" borderId="0"/>
    <xf numFmtId="0" fontId="7" fillId="0" borderId="0"/>
    <xf numFmtId="0" fontId="7" fillId="0" borderId="0"/>
    <xf numFmtId="0" fontId="2" fillId="0" borderId="0"/>
    <xf numFmtId="9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62">
    <xf numFmtId="0" fontId="0" fillId="0" borderId="0" xfId="0"/>
    <xf numFmtId="0" fontId="5" fillId="2" borderId="2" xfId="2" applyFont="1" applyFill="1" applyBorder="1" applyAlignment="1" applyProtection="1">
      <alignment horizontal="center" vertical="top"/>
      <protection locked="0"/>
    </xf>
    <xf numFmtId="0" fontId="4" fillId="0" borderId="0" xfId="2"/>
    <xf numFmtId="0" fontId="5" fillId="2" borderId="2" xfId="2" applyFont="1" applyFill="1" applyBorder="1" applyAlignment="1" applyProtection="1">
      <alignment horizontal="left" vertical="top"/>
      <protection locked="0"/>
    </xf>
    <xf numFmtId="167" fontId="5" fillId="2" borderId="2" xfId="2" applyNumberFormat="1" applyFont="1" applyFill="1" applyBorder="1" applyAlignment="1" applyProtection="1">
      <alignment horizontal="right" vertical="top"/>
      <protection locked="0"/>
    </xf>
    <xf numFmtId="168" fontId="5" fillId="2" borderId="2" xfId="2" applyNumberFormat="1" applyFont="1" applyFill="1" applyBorder="1" applyAlignment="1" applyProtection="1">
      <alignment horizontal="right" vertical="top"/>
      <protection locked="0"/>
    </xf>
    <xf numFmtId="7" fontId="5" fillId="2" borderId="2" xfId="2" applyNumberFormat="1" applyFont="1" applyFill="1" applyBorder="1" applyAlignment="1" applyProtection="1">
      <alignment horizontal="right" vertical="top"/>
      <protection locked="0"/>
    </xf>
    <xf numFmtId="0" fontId="4" fillId="2" borderId="3" xfId="2" applyFill="1" applyBorder="1" applyAlignment="1" applyProtection="1">
      <alignment vertical="top"/>
      <protection locked="0"/>
    </xf>
    <xf numFmtId="0" fontId="4" fillId="2" borderId="4" xfId="2" applyFill="1" applyBorder="1" applyAlignment="1" applyProtection="1">
      <alignment vertical="top"/>
      <protection locked="0"/>
    </xf>
    <xf numFmtId="167" fontId="5" fillId="2" borderId="5" xfId="2" applyNumberFormat="1" applyFont="1" applyFill="1" applyBorder="1" applyAlignment="1" applyProtection="1">
      <alignment horizontal="right" vertical="top"/>
      <protection locked="0"/>
    </xf>
    <xf numFmtId="168" fontId="5" fillId="2" borderId="5" xfId="2" applyNumberFormat="1" applyFont="1" applyFill="1" applyBorder="1" applyAlignment="1" applyProtection="1">
      <alignment horizontal="right" vertical="top"/>
      <protection locked="0"/>
    </xf>
    <xf numFmtId="7" fontId="5" fillId="2" borderId="5" xfId="2" applyNumberFormat="1" applyFont="1" applyFill="1" applyBorder="1" applyAlignment="1" applyProtection="1">
      <alignment horizontal="right" vertical="top"/>
      <protection locked="0"/>
    </xf>
    <xf numFmtId="0" fontId="5" fillId="2" borderId="5" xfId="2" applyFont="1" applyFill="1" applyBorder="1" applyAlignment="1" applyProtection="1">
      <alignment horizontal="left" vertical="top"/>
      <protection locked="0"/>
    </xf>
    <xf numFmtId="0" fontId="7" fillId="0" borderId="0" xfId="5"/>
    <xf numFmtId="7" fontId="7" fillId="0" borderId="0" xfId="5" applyNumberFormat="1"/>
    <xf numFmtId="37" fontId="7" fillId="0" borderId="0" xfId="5" applyNumberFormat="1"/>
    <xf numFmtId="0" fontId="7" fillId="0" borderId="0" xfId="4"/>
    <xf numFmtId="0" fontId="7" fillId="0" borderId="0" xfId="5" applyAlignment="1">
      <alignment horizontal="left"/>
    </xf>
    <xf numFmtId="7" fontId="7" fillId="0" borderId="0" xfId="4" applyNumberFormat="1"/>
    <xf numFmtId="37" fontId="7" fillId="0" borderId="0" xfId="4" applyNumberFormat="1"/>
    <xf numFmtId="0" fontId="7" fillId="0" borderId="0" xfId="4" applyAlignment="1">
      <alignment horizontal="center"/>
    </xf>
    <xf numFmtId="164" fontId="7" fillId="0" borderId="0" xfId="4" applyNumberFormat="1"/>
    <xf numFmtId="165" fontId="7" fillId="0" borderId="0" xfId="1" applyNumberFormat="1" applyFont="1"/>
    <xf numFmtId="5" fontId="7" fillId="0" borderId="0" xfId="4" applyNumberFormat="1"/>
    <xf numFmtId="5" fontId="7" fillId="0" borderId="0" xfId="5" applyNumberFormat="1"/>
    <xf numFmtId="2" fontId="7" fillId="0" borderId="7" xfId="4" applyNumberFormat="1" applyBorder="1" applyAlignment="1">
      <alignment horizontal="centerContinuous"/>
    </xf>
    <xf numFmtId="2" fontId="7" fillId="0" borderId="7" xfId="5" applyNumberFormat="1" applyBorder="1" applyAlignment="1">
      <alignment horizontal="centerContinuous"/>
    </xf>
    <xf numFmtId="2" fontId="7" fillId="0" borderId="8" xfId="4" applyNumberFormat="1" applyBorder="1" applyAlignment="1">
      <alignment horizontal="centerContinuous"/>
    </xf>
    <xf numFmtId="2" fontId="10" fillId="0" borderId="6" xfId="4" applyNumberFormat="1" applyFont="1" applyBorder="1" applyAlignment="1">
      <alignment horizontal="centerContinuous"/>
    </xf>
    <xf numFmtId="0" fontId="10" fillId="0" borderId="6" xfId="4" applyFont="1" applyBorder="1" applyAlignment="1">
      <alignment horizontal="centerContinuous"/>
    </xf>
    <xf numFmtId="5" fontId="10" fillId="0" borderId="7" xfId="4" applyNumberFormat="1" applyFont="1" applyBorder="1" applyAlignment="1">
      <alignment horizontal="centerContinuous"/>
    </xf>
    <xf numFmtId="37" fontId="10" fillId="0" borderId="7" xfId="4" applyNumberFormat="1" applyFont="1" applyBorder="1" applyAlignment="1">
      <alignment horizontal="centerContinuous"/>
    </xf>
    <xf numFmtId="37" fontId="10" fillId="0" borderId="7" xfId="5" applyNumberFormat="1" applyFont="1" applyBorder="1" applyAlignment="1">
      <alignment horizontal="centerContinuous"/>
    </xf>
    <xf numFmtId="5" fontId="10" fillId="0" borderId="7" xfId="5" applyNumberFormat="1" applyFont="1" applyBorder="1" applyAlignment="1">
      <alignment horizontal="centerContinuous"/>
    </xf>
    <xf numFmtId="165" fontId="10" fillId="0" borderId="8" xfId="1" applyNumberFormat="1" applyFont="1" applyBorder="1" applyAlignment="1">
      <alignment horizontal="centerContinuous"/>
    </xf>
    <xf numFmtId="0" fontId="8" fillId="0" borderId="11" xfId="5" applyFont="1" applyBorder="1" applyAlignment="1">
      <alignment horizontal="center"/>
    </xf>
    <xf numFmtId="0" fontId="7" fillId="0" borderId="11" xfId="4" applyBorder="1"/>
    <xf numFmtId="5" fontId="7" fillId="0" borderId="0" xfId="4" applyNumberFormat="1" applyBorder="1"/>
    <xf numFmtId="37" fontId="7" fillId="0" borderId="0" xfId="4" applyNumberFormat="1" applyBorder="1"/>
    <xf numFmtId="37" fontId="7" fillId="0" borderId="0" xfId="5" applyNumberFormat="1" applyBorder="1"/>
    <xf numFmtId="0" fontId="7" fillId="0" borderId="9" xfId="4" applyBorder="1"/>
    <xf numFmtId="5" fontId="7" fillId="0" borderId="1" xfId="4" applyNumberFormat="1" applyBorder="1"/>
    <xf numFmtId="37" fontId="7" fillId="0" borderId="1" xfId="4" applyNumberFormat="1" applyBorder="1"/>
    <xf numFmtId="37" fontId="7" fillId="0" borderId="1" xfId="5" applyNumberFormat="1" applyBorder="1"/>
    <xf numFmtId="5" fontId="7" fillId="0" borderId="1" xfId="5" applyNumberFormat="1" applyBorder="1"/>
    <xf numFmtId="165" fontId="7" fillId="0" borderId="10" xfId="1" applyNumberFormat="1" applyFont="1" applyBorder="1"/>
    <xf numFmtId="165" fontId="7" fillId="0" borderId="12" xfId="4" applyNumberFormat="1" applyBorder="1"/>
    <xf numFmtId="7" fontId="10" fillId="0" borderId="0" xfId="4" applyNumberFormat="1" applyFont="1" applyBorder="1" applyAlignment="1">
      <alignment horizontal="center"/>
    </xf>
    <xf numFmtId="37" fontId="10" fillId="0" borderId="0" xfId="4" applyNumberFormat="1" applyFont="1" applyBorder="1" applyAlignment="1">
      <alignment horizontal="center"/>
    </xf>
    <xf numFmtId="0" fontId="10" fillId="0" borderId="0" xfId="5" applyFont="1" applyBorder="1"/>
    <xf numFmtId="0" fontId="10" fillId="0" borderId="0" xfId="5" applyFont="1" applyBorder="1" applyAlignment="1">
      <alignment horizontal="center"/>
    </xf>
    <xf numFmtId="0" fontId="10" fillId="0" borderId="0" xfId="4" applyFont="1" applyBorder="1" applyAlignment="1">
      <alignment horizontal="center"/>
    </xf>
    <xf numFmtId="5" fontId="10" fillId="0" borderId="0" xfId="4" applyNumberFormat="1" applyFont="1" applyBorder="1" applyAlignment="1">
      <alignment horizontal="center"/>
    </xf>
    <xf numFmtId="0" fontId="10" fillId="0" borderId="12" xfId="4" applyFont="1" applyBorder="1" applyAlignment="1">
      <alignment horizontal="center"/>
    </xf>
    <xf numFmtId="169" fontId="7" fillId="0" borderId="0" xfId="4" applyNumberFormat="1"/>
    <xf numFmtId="0" fontId="7" fillId="0" borderId="0" xfId="4" applyBorder="1"/>
    <xf numFmtId="7" fontId="7" fillId="0" borderId="0" xfId="4" applyNumberFormat="1" applyBorder="1"/>
    <xf numFmtId="7" fontId="11" fillId="0" borderId="0" xfId="4" applyNumberFormat="1" applyFont="1" applyBorder="1"/>
    <xf numFmtId="169" fontId="7" fillId="0" borderId="0" xfId="4" applyNumberFormat="1" applyBorder="1"/>
    <xf numFmtId="9" fontId="7" fillId="0" borderId="0" xfId="1" applyFont="1" applyBorder="1"/>
    <xf numFmtId="166" fontId="7" fillId="0" borderId="12" xfId="1" applyNumberFormat="1" applyFont="1" applyBorder="1"/>
    <xf numFmtId="166" fontId="7" fillId="0" borderId="10" xfId="1" applyNumberFormat="1" applyFont="1" applyBorder="1"/>
  </cellXfs>
  <cellStyles count="15">
    <cellStyle name="Comma 2" xfId="9" xr:uid="{FA30A876-8BA4-437C-895B-CD7911895019}"/>
    <cellStyle name="Comma 4" xfId="12" xr:uid="{C028DAEA-4838-450A-A17A-4D1C0A2F2F65}"/>
    <cellStyle name="Currency 2" xfId="8" xr:uid="{A5DFF5C7-6B6E-491D-A939-60FE6D5B5E8D}"/>
    <cellStyle name="Hyperlink 2" xfId="14" xr:uid="{91B4B6B4-6A26-47CD-8CFF-94DF9A65CD61}"/>
    <cellStyle name="Normal" xfId="0" builtinId="0"/>
    <cellStyle name="Normal 2" xfId="2" xr:uid="{0D6C2EE2-602C-46CC-B73B-A13BD919ACEC}"/>
    <cellStyle name="Normal 20" xfId="5" xr:uid="{5198DC0D-10AB-469F-8AA9-46E52495D97D}"/>
    <cellStyle name="Normal 3" xfId="3" xr:uid="{09D823EF-66EE-4CEC-BDE3-93EDA4C950C2}"/>
    <cellStyle name="Normal 3 3" xfId="4" xr:uid="{2041A8A5-A1A1-42C2-BFFD-35BCB48D494F}"/>
    <cellStyle name="Normal 4" xfId="6" xr:uid="{691B3564-7B05-483F-B3A8-84384E8E38A2}"/>
    <cellStyle name="Normal 4 2" xfId="11" xr:uid="{5CAC737B-FE77-4F8C-A2D6-2C0D8963B5B9}"/>
    <cellStyle name="Normal 7" xfId="10" xr:uid="{DCCD7BAA-510A-4CFD-A253-29AFF442B8E6}"/>
    <cellStyle name="Percent" xfId="1" builtinId="5"/>
    <cellStyle name="Percent 2" xfId="7" xr:uid="{FB7550FA-5A58-4C38-ACCC-6C5CD605BE40}"/>
    <cellStyle name="Percent 4" xfId="13" xr:uid="{BBE27DED-F322-427F-9AB3-9945E46C76D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BBD95-1C95-47CB-9A2D-8BF7A2CA6095}">
  <dimension ref="A1:L1785"/>
  <sheetViews>
    <sheetView view="pageBreakPreview" zoomScale="115" zoomScaleNormal="100" zoomScaleSheetLayoutView="115" workbookViewId="0"/>
  </sheetViews>
  <sheetFormatPr defaultColWidth="9" defaultRowHeight="15" x14ac:dyDescent="0.25"/>
  <cols>
    <col min="1" max="1" width="27.375" style="16" customWidth="1"/>
    <col min="2" max="2" width="12.625" style="18" customWidth="1"/>
    <col min="3" max="3" width="11.25" style="19" customWidth="1"/>
    <col min="4" max="4" width="10.375" style="19" customWidth="1"/>
    <col min="5" max="5" width="9.375" style="16" customWidth="1"/>
    <col min="6" max="6" width="10.25" style="16" bestFit="1" customWidth="1"/>
    <col min="7" max="7" width="8" style="16" customWidth="1"/>
    <col min="8" max="8" width="2.75" style="16" customWidth="1"/>
    <col min="9" max="9" width="12.5" style="16" customWidth="1"/>
    <col min="10" max="13" width="12.5" style="16" bestFit="1" customWidth="1"/>
    <col min="14" max="16384" width="9" style="16"/>
  </cols>
  <sheetData>
    <row r="1" spans="1:11" x14ac:dyDescent="0.25">
      <c r="A1" s="28" t="s">
        <v>53</v>
      </c>
      <c r="B1" s="25"/>
      <c r="C1" s="25"/>
      <c r="D1" s="25"/>
      <c r="E1" s="26"/>
      <c r="F1" s="26"/>
      <c r="G1" s="27"/>
    </row>
    <row r="2" spans="1:11" x14ac:dyDescent="0.25">
      <c r="A2" s="35" t="s">
        <v>38</v>
      </c>
      <c r="B2" s="47" t="s">
        <v>39</v>
      </c>
      <c r="C2" s="48" t="s">
        <v>47</v>
      </c>
      <c r="D2" s="48" t="s">
        <v>35</v>
      </c>
      <c r="E2" s="49"/>
      <c r="F2" s="50" t="s">
        <v>37</v>
      </c>
      <c r="G2" s="53" t="s">
        <v>36</v>
      </c>
      <c r="J2" s="20" t="s">
        <v>51</v>
      </c>
    </row>
    <row r="3" spans="1:11" x14ac:dyDescent="0.25">
      <c r="A3" s="35" t="s">
        <v>40</v>
      </c>
      <c r="B3" s="47" t="s">
        <v>41</v>
      </c>
      <c r="C3" s="51" t="s">
        <v>1</v>
      </c>
      <c r="D3" s="48" t="s">
        <v>9</v>
      </c>
      <c r="E3" s="50" t="s">
        <v>8</v>
      </c>
      <c r="F3" s="50" t="s">
        <v>43</v>
      </c>
      <c r="G3" s="53" t="s">
        <v>1</v>
      </c>
      <c r="I3" s="16" t="s">
        <v>0</v>
      </c>
      <c r="J3" s="20" t="s">
        <v>46</v>
      </c>
    </row>
    <row r="4" spans="1:11" x14ac:dyDescent="0.25">
      <c r="A4" s="36" t="s">
        <v>48</v>
      </c>
      <c r="B4" s="37">
        <v>-1622468.712967773</v>
      </c>
      <c r="C4" s="38">
        <v>13224103.032258054</v>
      </c>
      <c r="D4" s="38">
        <v>31445899</v>
      </c>
      <c r="E4" s="39">
        <v>23483.994839277409</v>
      </c>
      <c r="F4" s="37">
        <f>$J$4*E4+C4*$J$5/100+(D4-C4)*$J$6/100</f>
        <v>2796474.8109718198</v>
      </c>
      <c r="G4" s="60">
        <v>8.9039999999999994E-2</v>
      </c>
      <c r="I4" s="16" t="s">
        <v>3</v>
      </c>
      <c r="J4" s="18">
        <v>7.75</v>
      </c>
    </row>
    <row r="5" spans="1:11" x14ac:dyDescent="0.25">
      <c r="A5" s="36" t="s">
        <v>49</v>
      </c>
      <c r="B5" s="37">
        <v>-865934.02940100443</v>
      </c>
      <c r="C5" s="38">
        <v>11281801.483870966</v>
      </c>
      <c r="D5" s="38">
        <v>25740543</v>
      </c>
      <c r="E5" s="39">
        <v>20392.69548415484</v>
      </c>
      <c r="F5" s="37">
        <f>$J$4*E5+C5*$J$5/100+(D5-C5)*$J$6/100</f>
        <v>2284809.1691334909</v>
      </c>
      <c r="G5" s="60">
        <v>5.9889999999999999E-2</v>
      </c>
      <c r="I5" s="16" t="s">
        <v>4</v>
      </c>
      <c r="J5" s="21">
        <f>7.349-0.728</f>
        <v>6.6210000000000004</v>
      </c>
    </row>
    <row r="6" spans="1:11" x14ac:dyDescent="0.25">
      <c r="A6" s="36" t="s">
        <v>50</v>
      </c>
      <c r="B6" s="37">
        <v>-484666.92204386747</v>
      </c>
      <c r="C6" s="38">
        <v>9502607.4838709664</v>
      </c>
      <c r="D6" s="38">
        <v>22447771</v>
      </c>
      <c r="E6" s="39">
        <v>16855.420645380644</v>
      </c>
      <c r="F6" s="37">
        <f>$J$4*E6+C6*$J$5/100+(D6-C6)*$J$6/100</f>
        <v>1995154.1058529904</v>
      </c>
      <c r="G6" s="60">
        <v>3.7440000000000001E-2</v>
      </c>
      <c r="I6" s="16" t="s">
        <v>5</v>
      </c>
      <c r="J6" s="21">
        <f>10.271-0.728</f>
        <v>9.543000000000001</v>
      </c>
    </row>
    <row r="7" spans="1:11" x14ac:dyDescent="0.25">
      <c r="A7" s="40" t="s">
        <v>35</v>
      </c>
      <c r="B7" s="41">
        <v>-2973069.6644126447</v>
      </c>
      <c r="C7" s="42">
        <f>SUM(C4:C6)</f>
        <v>34008511.999999985</v>
      </c>
      <c r="D7" s="42">
        <f>SUM(D4:D6)</f>
        <v>79634213</v>
      </c>
      <c r="E7" s="43">
        <f>SUM(E4:E6)</f>
        <v>60732.110968812893</v>
      </c>
      <c r="F7" s="44">
        <f>SUM(F4:F6)</f>
        <v>7076438.0859583011</v>
      </c>
      <c r="G7" s="61">
        <f>B7/(D7-C7)</f>
        <v>-6.5162169550285781E-2</v>
      </c>
    </row>
    <row r="8" spans="1:11" x14ac:dyDescent="0.25">
      <c r="B8" s="23"/>
      <c r="E8" s="15"/>
      <c r="F8" s="24"/>
      <c r="G8" s="22"/>
    </row>
    <row r="9" spans="1:11" x14ac:dyDescent="0.25">
      <c r="B9" s="23"/>
      <c r="E9" s="15"/>
      <c r="F9" s="24"/>
      <c r="G9" s="22"/>
    </row>
    <row r="10" spans="1:11" x14ac:dyDescent="0.25">
      <c r="A10" s="29" t="s">
        <v>52</v>
      </c>
      <c r="B10" s="30"/>
      <c r="C10" s="31"/>
      <c r="D10" s="31"/>
      <c r="E10" s="32"/>
      <c r="F10" s="33"/>
      <c r="G10" s="34"/>
    </row>
    <row r="11" spans="1:11" x14ac:dyDescent="0.25">
      <c r="A11" s="35" t="s">
        <v>38</v>
      </c>
      <c r="B11" s="52" t="s">
        <v>39</v>
      </c>
      <c r="C11" s="48" t="s">
        <v>47</v>
      </c>
      <c r="D11" s="48" t="s">
        <v>35</v>
      </c>
      <c r="E11" s="49"/>
      <c r="F11" s="50" t="s">
        <v>37</v>
      </c>
      <c r="G11" s="53" t="s">
        <v>36</v>
      </c>
      <c r="I11" s="16" t="s">
        <v>54</v>
      </c>
    </row>
    <row r="12" spans="1:11" x14ac:dyDescent="0.25">
      <c r="A12" s="35" t="s">
        <v>40</v>
      </c>
      <c r="B12" s="52" t="s">
        <v>41</v>
      </c>
      <c r="C12" s="51" t="s">
        <v>1</v>
      </c>
      <c r="D12" s="48" t="s">
        <v>9</v>
      </c>
      <c r="E12" s="50" t="s">
        <v>8</v>
      </c>
      <c r="F12" s="50" t="s">
        <v>43</v>
      </c>
      <c r="G12" s="53" t="s">
        <v>2</v>
      </c>
      <c r="I12" s="18" t="s">
        <v>42</v>
      </c>
      <c r="J12" s="22">
        <v>0.1</v>
      </c>
      <c r="K12" s="19" t="s">
        <v>44</v>
      </c>
    </row>
    <row r="13" spans="1:11" x14ac:dyDescent="0.25">
      <c r="A13" s="36" t="s">
        <v>48</v>
      </c>
      <c r="B13" s="37">
        <f>F13*G13</f>
        <v>-2153285.6044483017</v>
      </c>
      <c r="C13" s="38">
        <f t="shared" ref="C13:E14" si="0">C4*(1+$J$12)</f>
        <v>14546513.33548386</v>
      </c>
      <c r="D13" s="38">
        <f t="shared" si="0"/>
        <v>34590488.900000006</v>
      </c>
      <c r="E13" s="39">
        <f t="shared" si="0"/>
        <v>25832.394323205153</v>
      </c>
      <c r="F13" s="37">
        <f>$J$4*E13+C13*$J$5/100+(D13-C13)*$J$6/100</f>
        <v>3076122.2920690025</v>
      </c>
      <c r="G13" s="46">
        <v>-0.7</v>
      </c>
      <c r="I13" s="54"/>
      <c r="J13" s="22">
        <v>0.1</v>
      </c>
      <c r="K13" s="19" t="s">
        <v>45</v>
      </c>
    </row>
    <row r="14" spans="1:11" x14ac:dyDescent="0.25">
      <c r="A14" s="36" t="s">
        <v>49</v>
      </c>
      <c r="B14" s="37">
        <f t="shared" ref="B14:B15" si="1">F14*G14</f>
        <v>-879651.53011639393</v>
      </c>
      <c r="C14" s="38">
        <f t="shared" si="0"/>
        <v>12409981.632258063</v>
      </c>
      <c r="D14" s="38">
        <f t="shared" si="0"/>
        <v>28314597.300000001</v>
      </c>
      <c r="E14" s="39">
        <f t="shared" si="0"/>
        <v>22431.965032570326</v>
      </c>
      <c r="F14" s="37">
        <f>$J$4*E14+C14*$J$5/100+(D14-C14)*$J$6/100</f>
        <v>2513290.0860468401</v>
      </c>
      <c r="G14" s="46">
        <v>-0.35</v>
      </c>
      <c r="H14" s="16" t="s">
        <v>0</v>
      </c>
      <c r="I14" s="54"/>
    </row>
    <row r="15" spans="1:11" x14ac:dyDescent="0.25">
      <c r="A15" s="36" t="s">
        <v>55</v>
      </c>
      <c r="B15" s="37">
        <f t="shared" si="1"/>
        <v>-329200.42746574344</v>
      </c>
      <c r="C15" s="38">
        <f>C6*(1+$J$13)</f>
        <v>10452868.232258065</v>
      </c>
      <c r="D15" s="38">
        <f>D6*(1+$J$13)</f>
        <v>24692548.100000001</v>
      </c>
      <c r="E15" s="39">
        <f>E6*(1+$J$13)</f>
        <v>18540.962709918709</v>
      </c>
      <c r="F15" s="37">
        <f>$J$4*E15+C15*$J$5/100+(D15-C15)*$J$6/100</f>
        <v>2194669.5164382895</v>
      </c>
      <c r="G15" s="46">
        <v>-0.15</v>
      </c>
      <c r="I15" s="54"/>
    </row>
    <row r="16" spans="1:11" x14ac:dyDescent="0.25">
      <c r="A16" s="40" t="s">
        <v>35</v>
      </c>
      <c r="B16" s="41">
        <f>SUM(B13:B15)</f>
        <v>-3362137.5620304393</v>
      </c>
      <c r="C16" s="42">
        <f>SUM(C13:C15)</f>
        <v>37409363.199999988</v>
      </c>
      <c r="D16" s="42">
        <f>SUM(D13:D15)</f>
        <v>87597634.300000012</v>
      </c>
      <c r="E16" s="43">
        <f>SUM(E13:E15)</f>
        <v>66805.322065694185</v>
      </c>
      <c r="F16" s="44">
        <f>SUM(F13:F15)</f>
        <v>7784081.8945541317</v>
      </c>
      <c r="G16" s="45">
        <f t="shared" ref="G16" si="2">B16/F16</f>
        <v>-0.43192474174541312</v>
      </c>
      <c r="I16" s="54"/>
    </row>
    <row r="17" spans="1:12" x14ac:dyDescent="0.25">
      <c r="E17" s="15"/>
      <c r="F17" s="15"/>
      <c r="J17" s="16" t="s">
        <v>0</v>
      </c>
    </row>
    <row r="18" spans="1:12" x14ac:dyDescent="0.25">
      <c r="B18" s="23"/>
      <c r="C18" s="16"/>
      <c r="D18" s="16"/>
      <c r="E18" s="15"/>
      <c r="F18" s="15"/>
      <c r="G18" s="58"/>
      <c r="H18" s="55"/>
      <c r="I18" s="56"/>
      <c r="J18" s="59"/>
      <c r="K18" s="55"/>
    </row>
    <row r="19" spans="1:12" x14ac:dyDescent="0.25">
      <c r="B19" s="23"/>
      <c r="C19" s="16"/>
      <c r="D19" s="16"/>
      <c r="G19" s="58"/>
      <c r="H19" s="55"/>
      <c r="I19" s="56"/>
      <c r="J19" s="59"/>
      <c r="K19" s="55"/>
    </row>
    <row r="20" spans="1:12" x14ac:dyDescent="0.25">
      <c r="G20" s="58"/>
      <c r="H20" s="55"/>
      <c r="I20" s="57"/>
      <c r="J20" s="59"/>
      <c r="K20" s="55"/>
    </row>
    <row r="21" spans="1:12" x14ac:dyDescent="0.25">
      <c r="G21" s="56"/>
      <c r="H21" s="55"/>
      <c r="I21" s="56"/>
      <c r="J21" s="55"/>
      <c r="K21" s="55"/>
    </row>
    <row r="22" spans="1:12" x14ac:dyDescent="0.25">
      <c r="A22" s="13"/>
      <c r="B22" s="14"/>
      <c r="C22" s="15"/>
      <c r="D22" s="15"/>
      <c r="E22" s="13"/>
      <c r="G22" s="55"/>
      <c r="H22" s="55"/>
      <c r="I22" s="55"/>
      <c r="J22" s="55"/>
      <c r="K22" s="55"/>
      <c r="L22" s="16" t="s">
        <v>0</v>
      </c>
    </row>
    <row r="23" spans="1:12" x14ac:dyDescent="0.25">
      <c r="A23" s="17"/>
      <c r="B23" s="14"/>
      <c r="C23" s="15"/>
      <c r="D23" s="15"/>
      <c r="E23" s="15"/>
      <c r="G23" s="55"/>
      <c r="H23" s="55"/>
      <c r="I23" s="55"/>
      <c r="J23" s="55"/>
      <c r="K23" s="55"/>
    </row>
    <row r="24" spans="1:12" x14ac:dyDescent="0.25">
      <c r="A24" s="17"/>
      <c r="B24" s="14"/>
      <c r="C24" s="15"/>
      <c r="D24" s="15"/>
      <c r="E24" s="15"/>
      <c r="K24" s="16" t="s">
        <v>0</v>
      </c>
    </row>
    <row r="25" spans="1:12" x14ac:dyDescent="0.25">
      <c r="A25" s="17"/>
      <c r="B25" s="14"/>
      <c r="C25" s="15"/>
      <c r="D25" s="15"/>
      <c r="E25" s="15"/>
    </row>
    <row r="26" spans="1:12" x14ac:dyDescent="0.25">
      <c r="A26" s="17"/>
      <c r="B26" s="14"/>
      <c r="C26" s="15"/>
      <c r="D26" s="15"/>
      <c r="E26" s="15"/>
    </row>
    <row r="27" spans="1:12" x14ac:dyDescent="0.25">
      <c r="A27" s="17"/>
      <c r="B27" s="14"/>
      <c r="C27" s="15"/>
      <c r="D27" s="15"/>
      <c r="E27" s="15"/>
    </row>
    <row r="28" spans="1:12" x14ac:dyDescent="0.25">
      <c r="A28" s="17"/>
      <c r="B28" s="14"/>
      <c r="C28" s="15"/>
      <c r="D28" s="15"/>
      <c r="E28" s="15"/>
    </row>
    <row r="29" spans="1:12" x14ac:dyDescent="0.25">
      <c r="A29" s="17"/>
      <c r="B29" s="14"/>
      <c r="C29" s="15"/>
      <c r="D29" s="15"/>
      <c r="E29" s="15"/>
    </row>
    <row r="30" spans="1:12" x14ac:dyDescent="0.25">
      <c r="A30" s="17"/>
      <c r="B30" s="14"/>
      <c r="C30" s="15"/>
      <c r="D30" s="15"/>
      <c r="E30" s="15"/>
    </row>
    <row r="32" spans="1:12" x14ac:dyDescent="0.25">
      <c r="A32" s="13"/>
      <c r="B32" s="13"/>
      <c r="C32" s="13"/>
      <c r="D32" s="13"/>
      <c r="F32" s="16" t="s">
        <v>0</v>
      </c>
      <c r="G32" s="16" t="s">
        <v>0</v>
      </c>
    </row>
    <row r="33" spans="1:7" x14ac:dyDescent="0.25">
      <c r="A33" s="13"/>
      <c r="B33" s="13"/>
      <c r="C33" s="13"/>
      <c r="D33" s="13"/>
      <c r="G33" s="16" t="s">
        <v>0</v>
      </c>
    </row>
    <row r="34" spans="1:7" x14ac:dyDescent="0.25">
      <c r="A34" s="13"/>
      <c r="B34" s="13"/>
      <c r="C34" s="13"/>
      <c r="D34" s="13"/>
    </row>
    <row r="35" spans="1:7" x14ac:dyDescent="0.25">
      <c r="A35" s="13"/>
      <c r="B35" s="13"/>
      <c r="C35" s="13"/>
      <c r="D35" s="13"/>
    </row>
    <row r="36" spans="1:7" x14ac:dyDescent="0.25">
      <c r="A36" s="13"/>
      <c r="B36" s="13"/>
      <c r="C36" s="13"/>
      <c r="D36" s="13"/>
    </row>
    <row r="37" spans="1:7" x14ac:dyDescent="0.25">
      <c r="A37" s="13"/>
      <c r="B37" s="13"/>
      <c r="C37" s="13"/>
      <c r="D37" s="13"/>
      <c r="G37" s="16" t="s">
        <v>0</v>
      </c>
    </row>
    <row r="38" spans="1:7" x14ac:dyDescent="0.25">
      <c r="A38" s="13"/>
      <c r="B38" s="13"/>
      <c r="C38" s="13"/>
      <c r="D38" s="13"/>
    </row>
    <row r="39" spans="1:7" x14ac:dyDescent="0.25">
      <c r="A39" s="13"/>
      <c r="B39" s="13"/>
      <c r="C39" s="13"/>
      <c r="D39" s="13"/>
    </row>
    <row r="40" spans="1:7" x14ac:dyDescent="0.25">
      <c r="A40" s="13"/>
      <c r="B40" s="13"/>
      <c r="C40" s="13"/>
      <c r="D40" s="13"/>
    </row>
    <row r="41" spans="1:7" x14ac:dyDescent="0.25">
      <c r="A41" s="13"/>
      <c r="B41" s="13"/>
      <c r="C41" s="13"/>
      <c r="D41" s="13"/>
    </row>
    <row r="42" spans="1:7" x14ac:dyDescent="0.25">
      <c r="A42" s="13"/>
      <c r="B42" s="13"/>
      <c r="C42" s="13"/>
      <c r="D42" s="13"/>
    </row>
    <row r="43" spans="1:7" x14ac:dyDescent="0.25">
      <c r="A43" s="13"/>
      <c r="B43" s="13"/>
      <c r="C43" s="13"/>
      <c r="D43" s="13"/>
    </row>
    <row r="44" spans="1:7" x14ac:dyDescent="0.25">
      <c r="A44" s="13"/>
      <c r="B44" s="13"/>
      <c r="C44" s="13"/>
      <c r="D44" s="13"/>
    </row>
    <row r="45" spans="1:7" x14ac:dyDescent="0.25">
      <c r="A45" s="13"/>
      <c r="B45" s="13"/>
      <c r="C45" s="13"/>
      <c r="D45" s="13"/>
    </row>
    <row r="46" spans="1:7" x14ac:dyDescent="0.25">
      <c r="A46" s="13"/>
      <c r="B46" s="13"/>
      <c r="C46" s="13"/>
      <c r="D46" s="13"/>
    </row>
    <row r="47" spans="1:7" x14ac:dyDescent="0.25">
      <c r="A47" s="13"/>
      <c r="B47" s="13"/>
      <c r="C47" s="13"/>
      <c r="D47" s="13"/>
    </row>
    <row r="48" spans="1:7" x14ac:dyDescent="0.25">
      <c r="A48" s="13"/>
      <c r="B48" s="13"/>
      <c r="C48" s="13"/>
      <c r="D48" s="13"/>
    </row>
    <row r="49" spans="1:4" x14ac:dyDescent="0.25">
      <c r="A49" s="13"/>
      <c r="B49" s="13"/>
      <c r="C49" s="13"/>
      <c r="D49" s="13"/>
    </row>
    <row r="50" spans="1:4" x14ac:dyDescent="0.25">
      <c r="A50" s="13"/>
      <c r="B50" s="13"/>
      <c r="C50" s="13"/>
      <c r="D50" s="13"/>
    </row>
    <row r="51" spans="1:4" x14ac:dyDescent="0.25">
      <c r="A51" s="13"/>
      <c r="B51" s="13"/>
      <c r="C51" s="13"/>
      <c r="D51" s="13"/>
    </row>
    <row r="52" spans="1:4" x14ac:dyDescent="0.25">
      <c r="A52" s="13"/>
      <c r="B52" s="13"/>
      <c r="C52" s="13"/>
      <c r="D52" s="13"/>
    </row>
    <row r="53" spans="1:4" x14ac:dyDescent="0.25">
      <c r="A53" s="13"/>
      <c r="B53" s="13"/>
      <c r="C53" s="13"/>
      <c r="D53" s="13"/>
    </row>
    <row r="54" spans="1:4" x14ac:dyDescent="0.25">
      <c r="A54" s="13"/>
      <c r="B54" s="13"/>
      <c r="C54" s="13"/>
      <c r="D54" s="13"/>
    </row>
    <row r="55" spans="1:4" x14ac:dyDescent="0.25">
      <c r="A55" s="13"/>
      <c r="B55" s="13"/>
      <c r="C55" s="13"/>
      <c r="D55" s="13"/>
    </row>
    <row r="56" spans="1:4" x14ac:dyDescent="0.25">
      <c r="A56" s="13"/>
      <c r="B56" s="13"/>
      <c r="C56" s="13"/>
      <c r="D56" s="13"/>
    </row>
    <row r="57" spans="1:4" x14ac:dyDescent="0.25">
      <c r="A57" s="13"/>
      <c r="B57" s="13"/>
      <c r="C57" s="13"/>
      <c r="D57" s="13"/>
    </row>
    <row r="58" spans="1:4" x14ac:dyDescent="0.25">
      <c r="A58" s="13"/>
      <c r="B58" s="13"/>
      <c r="C58" s="13"/>
      <c r="D58" s="13"/>
    </row>
    <row r="59" spans="1:4" x14ac:dyDescent="0.25">
      <c r="A59" s="13"/>
      <c r="B59" s="13"/>
      <c r="C59" s="13"/>
      <c r="D59" s="13"/>
    </row>
    <row r="60" spans="1:4" x14ac:dyDescent="0.25">
      <c r="A60" s="13"/>
      <c r="B60" s="13"/>
      <c r="C60" s="13"/>
      <c r="D60" s="13"/>
    </row>
    <row r="61" spans="1:4" x14ac:dyDescent="0.25">
      <c r="A61" s="13"/>
      <c r="B61" s="13"/>
      <c r="C61" s="13"/>
      <c r="D61" s="13"/>
    </row>
    <row r="62" spans="1:4" x14ac:dyDescent="0.25">
      <c r="A62" s="13"/>
      <c r="B62" s="13"/>
      <c r="C62" s="13"/>
      <c r="D62" s="13"/>
    </row>
    <row r="63" spans="1:4" x14ac:dyDescent="0.25">
      <c r="A63" s="13"/>
      <c r="B63" s="13"/>
      <c r="C63" s="13"/>
      <c r="D63" s="13"/>
    </row>
    <row r="64" spans="1:4" x14ac:dyDescent="0.25">
      <c r="A64" s="13"/>
      <c r="B64" s="13"/>
      <c r="C64" s="13"/>
      <c r="D64" s="13"/>
    </row>
    <row r="65" spans="1:4" x14ac:dyDescent="0.25">
      <c r="A65" s="13"/>
      <c r="B65" s="13"/>
      <c r="C65" s="13"/>
      <c r="D65" s="13"/>
    </row>
    <row r="66" spans="1:4" x14ac:dyDescent="0.25">
      <c r="A66" s="13"/>
      <c r="B66" s="13"/>
      <c r="C66" s="13"/>
      <c r="D66" s="13"/>
    </row>
    <row r="67" spans="1:4" x14ac:dyDescent="0.25">
      <c r="A67" s="13"/>
      <c r="B67" s="13"/>
      <c r="C67" s="13"/>
      <c r="D67" s="13"/>
    </row>
    <row r="68" spans="1:4" x14ac:dyDescent="0.25">
      <c r="A68" s="13"/>
      <c r="B68" s="13"/>
      <c r="C68" s="13"/>
      <c r="D68" s="13"/>
    </row>
    <row r="69" spans="1:4" x14ac:dyDescent="0.25">
      <c r="A69" s="13"/>
      <c r="B69" s="13"/>
      <c r="C69" s="13"/>
      <c r="D69" s="13"/>
    </row>
    <row r="70" spans="1:4" x14ac:dyDescent="0.25">
      <c r="A70" s="13"/>
      <c r="B70" s="13"/>
      <c r="C70" s="13"/>
      <c r="D70" s="13"/>
    </row>
    <row r="71" spans="1:4" x14ac:dyDescent="0.25">
      <c r="A71" s="13"/>
      <c r="B71" s="13"/>
      <c r="C71" s="13"/>
      <c r="D71" s="13"/>
    </row>
    <row r="72" spans="1:4" x14ac:dyDescent="0.25">
      <c r="A72" s="13"/>
      <c r="B72" s="13"/>
      <c r="C72" s="13"/>
      <c r="D72" s="13"/>
    </row>
    <row r="73" spans="1:4" x14ac:dyDescent="0.25">
      <c r="A73" s="13"/>
      <c r="B73" s="13"/>
      <c r="C73" s="13"/>
      <c r="D73" s="13"/>
    </row>
    <row r="74" spans="1:4" x14ac:dyDescent="0.25">
      <c r="A74" s="13"/>
      <c r="B74" s="13"/>
      <c r="C74" s="13"/>
      <c r="D74" s="13"/>
    </row>
    <row r="75" spans="1:4" x14ac:dyDescent="0.25">
      <c r="A75" s="13"/>
      <c r="B75" s="13"/>
      <c r="C75" s="13"/>
      <c r="D75" s="13"/>
    </row>
    <row r="76" spans="1:4" x14ac:dyDescent="0.25">
      <c r="A76" s="13"/>
      <c r="B76" s="13"/>
      <c r="C76" s="13"/>
      <c r="D76" s="13"/>
    </row>
    <row r="77" spans="1:4" x14ac:dyDescent="0.25">
      <c r="A77" s="13"/>
      <c r="B77" s="13"/>
      <c r="C77" s="13"/>
      <c r="D77" s="13"/>
    </row>
    <row r="78" spans="1:4" x14ac:dyDescent="0.25">
      <c r="A78" s="13"/>
      <c r="B78" s="13"/>
      <c r="C78" s="13"/>
      <c r="D78" s="13"/>
    </row>
    <row r="79" spans="1:4" x14ac:dyDescent="0.25">
      <c r="A79" s="13"/>
      <c r="B79" s="13"/>
      <c r="C79" s="13"/>
      <c r="D79" s="13"/>
    </row>
    <row r="80" spans="1:4" x14ac:dyDescent="0.25">
      <c r="A80" s="13"/>
      <c r="B80" s="13"/>
      <c r="C80" s="13"/>
      <c r="D80" s="13"/>
    </row>
    <row r="81" spans="1:4" x14ac:dyDescent="0.25">
      <c r="A81" s="13"/>
      <c r="B81" s="13"/>
      <c r="C81" s="13"/>
      <c r="D81" s="13"/>
    </row>
    <row r="82" spans="1:4" x14ac:dyDescent="0.25">
      <c r="A82" s="13"/>
      <c r="B82" s="13"/>
      <c r="C82" s="13"/>
      <c r="D82" s="13"/>
    </row>
    <row r="83" spans="1:4" x14ac:dyDescent="0.25">
      <c r="A83" s="13"/>
      <c r="B83" s="13"/>
      <c r="C83" s="13"/>
      <c r="D83" s="13"/>
    </row>
    <row r="84" spans="1:4" x14ac:dyDescent="0.25">
      <c r="A84" s="13"/>
      <c r="B84" s="13"/>
      <c r="C84" s="13"/>
      <c r="D84" s="13"/>
    </row>
    <row r="85" spans="1:4" x14ac:dyDescent="0.25">
      <c r="A85" s="13"/>
      <c r="B85" s="13"/>
      <c r="C85" s="13"/>
      <c r="D85" s="13"/>
    </row>
    <row r="86" spans="1:4" x14ac:dyDescent="0.25">
      <c r="A86" s="13"/>
      <c r="B86" s="13"/>
      <c r="C86" s="13"/>
      <c r="D86" s="13"/>
    </row>
    <row r="87" spans="1:4" x14ac:dyDescent="0.25">
      <c r="A87" s="13"/>
      <c r="B87" s="13"/>
      <c r="C87" s="13"/>
      <c r="D87" s="13"/>
    </row>
    <row r="88" spans="1:4" x14ac:dyDescent="0.25">
      <c r="A88" s="13"/>
      <c r="B88" s="13"/>
      <c r="C88" s="13"/>
      <c r="D88" s="13"/>
    </row>
    <row r="89" spans="1:4" x14ac:dyDescent="0.25">
      <c r="A89" s="13"/>
      <c r="B89" s="13"/>
      <c r="C89" s="13"/>
      <c r="D89" s="13"/>
    </row>
    <row r="90" spans="1:4" x14ac:dyDescent="0.25">
      <c r="A90" s="13"/>
      <c r="B90" s="13"/>
      <c r="C90" s="13"/>
      <c r="D90" s="13"/>
    </row>
    <row r="91" spans="1:4" x14ac:dyDescent="0.25">
      <c r="A91" s="13"/>
      <c r="B91" s="13"/>
      <c r="C91" s="13"/>
      <c r="D91" s="13"/>
    </row>
    <row r="92" spans="1:4" x14ac:dyDescent="0.25">
      <c r="A92" s="13"/>
      <c r="B92" s="13"/>
      <c r="C92" s="13"/>
      <c r="D92" s="13"/>
    </row>
    <row r="93" spans="1:4" x14ac:dyDescent="0.25">
      <c r="A93" s="13"/>
      <c r="B93" s="13"/>
      <c r="C93" s="13"/>
      <c r="D93" s="13"/>
    </row>
    <row r="94" spans="1:4" x14ac:dyDescent="0.25">
      <c r="A94" s="13"/>
      <c r="B94" s="13"/>
      <c r="C94" s="13"/>
      <c r="D94" s="13"/>
    </row>
    <row r="95" spans="1:4" x14ac:dyDescent="0.25">
      <c r="A95" s="13"/>
      <c r="B95" s="13"/>
      <c r="C95" s="13"/>
      <c r="D95" s="13"/>
    </row>
    <row r="96" spans="1:4" x14ac:dyDescent="0.25">
      <c r="A96" s="13"/>
      <c r="B96" s="13"/>
      <c r="C96" s="13"/>
      <c r="D96" s="13"/>
    </row>
    <row r="97" spans="1:4" x14ac:dyDescent="0.25">
      <c r="A97" s="13"/>
      <c r="B97" s="13"/>
      <c r="C97" s="13"/>
      <c r="D97" s="13"/>
    </row>
    <row r="98" spans="1:4" x14ac:dyDescent="0.25">
      <c r="A98" s="13"/>
      <c r="B98" s="13"/>
      <c r="C98" s="13"/>
      <c r="D98" s="13"/>
    </row>
    <row r="99" spans="1:4" x14ac:dyDescent="0.25">
      <c r="A99" s="13"/>
      <c r="B99" s="13"/>
      <c r="C99" s="13"/>
      <c r="D99" s="13"/>
    </row>
    <row r="100" spans="1:4" x14ac:dyDescent="0.25">
      <c r="A100" s="13"/>
      <c r="B100" s="13"/>
      <c r="C100" s="13"/>
      <c r="D100" s="13"/>
    </row>
    <row r="101" spans="1:4" x14ac:dyDescent="0.25">
      <c r="A101" s="13"/>
      <c r="B101" s="13"/>
      <c r="C101" s="13"/>
      <c r="D101" s="13"/>
    </row>
    <row r="102" spans="1:4" x14ac:dyDescent="0.25">
      <c r="A102" s="13"/>
      <c r="B102" s="13"/>
      <c r="C102" s="13"/>
      <c r="D102" s="13"/>
    </row>
    <row r="103" spans="1:4" x14ac:dyDescent="0.25">
      <c r="A103" s="13"/>
      <c r="B103" s="13"/>
      <c r="C103" s="13"/>
      <c r="D103" s="13"/>
    </row>
    <row r="104" spans="1:4" x14ac:dyDescent="0.25">
      <c r="A104" s="13"/>
      <c r="B104" s="13"/>
      <c r="C104" s="13"/>
      <c r="D104" s="13"/>
    </row>
    <row r="105" spans="1:4" x14ac:dyDescent="0.25">
      <c r="A105" s="13"/>
      <c r="B105" s="13"/>
      <c r="C105" s="13"/>
      <c r="D105" s="13"/>
    </row>
    <row r="106" spans="1:4" x14ac:dyDescent="0.25">
      <c r="A106" s="13"/>
      <c r="B106" s="13"/>
      <c r="C106" s="13"/>
      <c r="D106" s="13"/>
    </row>
    <row r="107" spans="1:4" x14ac:dyDescent="0.25">
      <c r="A107" s="13"/>
      <c r="B107" s="13"/>
      <c r="C107" s="13"/>
      <c r="D107" s="13"/>
    </row>
    <row r="108" spans="1:4" x14ac:dyDescent="0.25">
      <c r="A108" s="13"/>
      <c r="B108" s="13"/>
      <c r="C108" s="13"/>
      <c r="D108" s="13"/>
    </row>
    <row r="109" spans="1:4" x14ac:dyDescent="0.25">
      <c r="A109" s="13"/>
      <c r="B109" s="13"/>
      <c r="C109" s="13"/>
      <c r="D109" s="13"/>
    </row>
    <row r="110" spans="1:4" x14ac:dyDescent="0.25">
      <c r="A110" s="13"/>
      <c r="B110" s="13"/>
      <c r="C110" s="13"/>
      <c r="D110" s="13"/>
    </row>
    <row r="111" spans="1:4" x14ac:dyDescent="0.25">
      <c r="A111" s="13"/>
      <c r="B111" s="13"/>
      <c r="C111" s="13"/>
      <c r="D111" s="13"/>
    </row>
    <row r="112" spans="1:4" x14ac:dyDescent="0.25">
      <c r="A112" s="13"/>
      <c r="B112" s="13"/>
      <c r="C112" s="13"/>
      <c r="D112" s="13"/>
    </row>
    <row r="113" spans="1:4" x14ac:dyDescent="0.25">
      <c r="A113" s="13"/>
      <c r="B113" s="13"/>
      <c r="C113" s="13"/>
      <c r="D113" s="13"/>
    </row>
    <row r="114" spans="1:4" x14ac:dyDescent="0.25">
      <c r="A114" s="13"/>
      <c r="B114" s="13"/>
      <c r="C114" s="13"/>
      <c r="D114" s="13"/>
    </row>
    <row r="115" spans="1:4" x14ac:dyDescent="0.25">
      <c r="A115" s="13"/>
      <c r="B115" s="13"/>
      <c r="C115" s="13"/>
      <c r="D115" s="13"/>
    </row>
    <row r="116" spans="1:4" x14ac:dyDescent="0.25">
      <c r="A116" s="13"/>
      <c r="B116" s="13"/>
      <c r="C116" s="13"/>
      <c r="D116" s="13"/>
    </row>
    <row r="117" spans="1:4" x14ac:dyDescent="0.25">
      <c r="A117" s="13"/>
      <c r="B117" s="13"/>
      <c r="C117" s="13"/>
      <c r="D117" s="13"/>
    </row>
    <row r="118" spans="1:4" x14ac:dyDescent="0.25">
      <c r="A118" s="13"/>
      <c r="B118" s="13"/>
      <c r="C118" s="13"/>
      <c r="D118" s="13"/>
    </row>
    <row r="119" spans="1:4" x14ac:dyDescent="0.25">
      <c r="A119" s="13"/>
      <c r="B119" s="13"/>
      <c r="C119" s="13"/>
      <c r="D119" s="13"/>
    </row>
    <row r="120" spans="1:4" x14ac:dyDescent="0.25">
      <c r="A120" s="13"/>
      <c r="B120" s="13"/>
      <c r="C120" s="13"/>
      <c r="D120" s="13"/>
    </row>
    <row r="121" spans="1:4" x14ac:dyDescent="0.25">
      <c r="A121" s="13"/>
      <c r="B121" s="13"/>
      <c r="C121" s="13"/>
      <c r="D121" s="13"/>
    </row>
    <row r="122" spans="1:4" x14ac:dyDescent="0.25">
      <c r="A122" s="13"/>
      <c r="B122" s="13"/>
      <c r="C122" s="13"/>
      <c r="D122" s="13"/>
    </row>
    <row r="123" spans="1:4" x14ac:dyDescent="0.25">
      <c r="A123" s="13"/>
      <c r="B123" s="13"/>
      <c r="C123" s="13"/>
      <c r="D123" s="13"/>
    </row>
    <row r="124" spans="1:4" x14ac:dyDescent="0.25">
      <c r="A124" s="13"/>
      <c r="B124" s="13"/>
      <c r="C124" s="13"/>
      <c r="D124" s="13"/>
    </row>
    <row r="125" spans="1:4" x14ac:dyDescent="0.25">
      <c r="A125" s="13"/>
      <c r="B125" s="13"/>
      <c r="C125" s="13"/>
      <c r="D125" s="13"/>
    </row>
    <row r="126" spans="1:4" x14ac:dyDescent="0.25">
      <c r="A126" s="13"/>
      <c r="B126" s="13"/>
      <c r="C126" s="13"/>
      <c r="D126" s="13"/>
    </row>
    <row r="127" spans="1:4" x14ac:dyDescent="0.25">
      <c r="A127" s="13"/>
      <c r="B127" s="13"/>
      <c r="C127" s="13"/>
      <c r="D127" s="13"/>
    </row>
    <row r="128" spans="1:4" x14ac:dyDescent="0.25">
      <c r="A128" s="13"/>
      <c r="B128" s="13"/>
      <c r="C128" s="13"/>
      <c r="D128" s="13"/>
    </row>
    <row r="129" spans="1:4" x14ac:dyDescent="0.25">
      <c r="A129" s="13"/>
      <c r="B129" s="13"/>
      <c r="C129" s="13"/>
      <c r="D129" s="13"/>
    </row>
    <row r="130" spans="1:4" x14ac:dyDescent="0.25">
      <c r="A130" s="13"/>
      <c r="B130" s="13"/>
      <c r="C130" s="13"/>
      <c r="D130" s="13"/>
    </row>
    <row r="131" spans="1:4" x14ac:dyDescent="0.25">
      <c r="A131" s="13"/>
      <c r="B131" s="13"/>
      <c r="C131" s="13"/>
      <c r="D131" s="13"/>
    </row>
    <row r="132" spans="1:4" x14ac:dyDescent="0.25">
      <c r="A132" s="13"/>
      <c r="B132" s="13"/>
      <c r="C132" s="13"/>
      <c r="D132" s="13"/>
    </row>
    <row r="133" spans="1:4" x14ac:dyDescent="0.25">
      <c r="A133" s="13"/>
      <c r="B133" s="13"/>
      <c r="C133" s="13"/>
      <c r="D133" s="13"/>
    </row>
    <row r="134" spans="1:4" x14ac:dyDescent="0.25">
      <c r="A134" s="13"/>
      <c r="B134" s="13"/>
      <c r="C134" s="13"/>
      <c r="D134" s="13"/>
    </row>
    <row r="135" spans="1:4" x14ac:dyDescent="0.25">
      <c r="A135" s="13"/>
      <c r="B135" s="13"/>
      <c r="C135" s="13"/>
      <c r="D135" s="13"/>
    </row>
    <row r="136" spans="1:4" x14ac:dyDescent="0.25">
      <c r="A136" s="13"/>
      <c r="B136" s="13"/>
      <c r="C136" s="13"/>
      <c r="D136" s="13"/>
    </row>
    <row r="137" spans="1:4" x14ac:dyDescent="0.25">
      <c r="A137" s="13"/>
      <c r="B137" s="13"/>
      <c r="C137" s="13"/>
      <c r="D137" s="13"/>
    </row>
    <row r="138" spans="1:4" x14ac:dyDescent="0.25">
      <c r="A138" s="13"/>
      <c r="B138" s="13"/>
      <c r="C138" s="13"/>
      <c r="D138" s="13"/>
    </row>
    <row r="139" spans="1:4" x14ac:dyDescent="0.25">
      <c r="A139" s="13"/>
      <c r="B139" s="13"/>
      <c r="C139" s="13"/>
      <c r="D139" s="13"/>
    </row>
    <row r="140" spans="1:4" x14ac:dyDescent="0.25">
      <c r="A140" s="13"/>
      <c r="B140" s="13"/>
      <c r="C140" s="13"/>
      <c r="D140" s="13"/>
    </row>
    <row r="141" spans="1:4" x14ac:dyDescent="0.25">
      <c r="A141" s="13"/>
      <c r="B141" s="13"/>
      <c r="C141" s="13"/>
      <c r="D141" s="13"/>
    </row>
    <row r="142" spans="1:4" x14ac:dyDescent="0.25">
      <c r="A142" s="13"/>
      <c r="B142" s="13"/>
      <c r="C142" s="13"/>
      <c r="D142" s="13"/>
    </row>
    <row r="143" spans="1:4" x14ac:dyDescent="0.25">
      <c r="A143" s="13"/>
      <c r="B143" s="13"/>
      <c r="C143" s="13"/>
      <c r="D143" s="13"/>
    </row>
    <row r="144" spans="1:4" x14ac:dyDescent="0.25">
      <c r="A144" s="13"/>
      <c r="B144" s="13"/>
      <c r="C144" s="13"/>
      <c r="D144" s="13"/>
    </row>
    <row r="145" spans="1:4" x14ac:dyDescent="0.25">
      <c r="A145" s="13"/>
      <c r="B145" s="13"/>
      <c r="C145" s="13"/>
      <c r="D145" s="13"/>
    </row>
    <row r="146" spans="1:4" x14ac:dyDescent="0.25">
      <c r="A146" s="13"/>
      <c r="B146" s="13"/>
      <c r="C146" s="13"/>
      <c r="D146" s="13"/>
    </row>
    <row r="147" spans="1:4" x14ac:dyDescent="0.25">
      <c r="A147" s="13"/>
      <c r="B147" s="13"/>
      <c r="C147" s="13"/>
      <c r="D147" s="13"/>
    </row>
    <row r="148" spans="1:4" x14ac:dyDescent="0.25">
      <c r="A148" s="13"/>
      <c r="B148" s="13"/>
      <c r="C148" s="13"/>
      <c r="D148" s="13"/>
    </row>
    <row r="149" spans="1:4" x14ac:dyDescent="0.25">
      <c r="A149" s="13"/>
      <c r="B149" s="13"/>
      <c r="C149" s="13"/>
      <c r="D149" s="13"/>
    </row>
    <row r="150" spans="1:4" x14ac:dyDescent="0.25">
      <c r="A150" s="13"/>
      <c r="B150" s="13"/>
      <c r="C150" s="13"/>
      <c r="D150" s="13"/>
    </row>
    <row r="151" spans="1:4" x14ac:dyDescent="0.25">
      <c r="A151" s="13"/>
      <c r="B151" s="13"/>
      <c r="C151" s="13"/>
      <c r="D151" s="13"/>
    </row>
    <row r="152" spans="1:4" x14ac:dyDescent="0.25">
      <c r="A152" s="13"/>
      <c r="B152" s="13"/>
      <c r="C152" s="13"/>
      <c r="D152" s="13"/>
    </row>
    <row r="153" spans="1:4" x14ac:dyDescent="0.25">
      <c r="A153" s="13"/>
      <c r="B153" s="13"/>
      <c r="C153" s="13"/>
      <c r="D153" s="13"/>
    </row>
    <row r="154" spans="1:4" x14ac:dyDescent="0.25">
      <c r="A154" s="13"/>
      <c r="B154" s="13"/>
      <c r="C154" s="13"/>
      <c r="D154" s="13"/>
    </row>
    <row r="155" spans="1:4" x14ac:dyDescent="0.25">
      <c r="A155" s="13"/>
      <c r="B155" s="13"/>
      <c r="C155" s="13"/>
      <c r="D155" s="13"/>
    </row>
    <row r="156" spans="1:4" x14ac:dyDescent="0.25">
      <c r="A156" s="13"/>
      <c r="B156" s="13"/>
      <c r="C156" s="13"/>
      <c r="D156" s="13"/>
    </row>
    <row r="157" spans="1:4" x14ac:dyDescent="0.25">
      <c r="A157" s="13"/>
      <c r="B157" s="13"/>
      <c r="C157" s="13"/>
      <c r="D157" s="13"/>
    </row>
    <row r="158" spans="1:4" x14ac:dyDescent="0.25">
      <c r="A158" s="13"/>
      <c r="B158" s="13"/>
      <c r="C158" s="13"/>
      <c r="D158" s="13"/>
    </row>
    <row r="159" spans="1:4" x14ac:dyDescent="0.25">
      <c r="A159" s="13"/>
      <c r="B159" s="13"/>
      <c r="C159" s="13"/>
      <c r="D159" s="13"/>
    </row>
    <row r="160" spans="1:4" x14ac:dyDescent="0.25">
      <c r="A160" s="13"/>
      <c r="B160" s="13"/>
      <c r="C160" s="13"/>
      <c r="D160" s="13"/>
    </row>
    <row r="161" spans="1:4" x14ac:dyDescent="0.25">
      <c r="A161" s="13"/>
      <c r="B161" s="13"/>
      <c r="C161" s="13"/>
      <c r="D161" s="13"/>
    </row>
    <row r="162" spans="1:4" x14ac:dyDescent="0.25">
      <c r="A162" s="13"/>
      <c r="B162" s="13"/>
      <c r="C162" s="13"/>
      <c r="D162" s="13"/>
    </row>
    <row r="163" spans="1:4" x14ac:dyDescent="0.25">
      <c r="A163" s="13"/>
      <c r="B163" s="13"/>
      <c r="C163" s="13"/>
      <c r="D163" s="13"/>
    </row>
    <row r="164" spans="1:4" x14ac:dyDescent="0.25">
      <c r="A164" s="13"/>
      <c r="B164" s="13"/>
      <c r="C164" s="13"/>
      <c r="D164" s="13"/>
    </row>
    <row r="165" spans="1:4" x14ac:dyDescent="0.25">
      <c r="A165" s="13"/>
      <c r="B165" s="13"/>
      <c r="C165" s="13"/>
      <c r="D165" s="13"/>
    </row>
    <row r="166" spans="1:4" x14ac:dyDescent="0.25">
      <c r="A166" s="13"/>
      <c r="B166" s="13"/>
      <c r="C166" s="13"/>
      <c r="D166" s="13"/>
    </row>
    <row r="167" spans="1:4" x14ac:dyDescent="0.25">
      <c r="A167" s="13"/>
      <c r="B167" s="13"/>
      <c r="C167" s="13"/>
      <c r="D167" s="13"/>
    </row>
    <row r="168" spans="1:4" x14ac:dyDescent="0.25">
      <c r="A168" s="13"/>
      <c r="B168" s="13"/>
      <c r="C168" s="13"/>
      <c r="D168" s="13"/>
    </row>
    <row r="169" spans="1:4" x14ac:dyDescent="0.25">
      <c r="A169" s="13"/>
      <c r="B169" s="13"/>
      <c r="C169" s="13"/>
      <c r="D169" s="13"/>
    </row>
    <row r="170" spans="1:4" x14ac:dyDescent="0.25">
      <c r="A170" s="13"/>
      <c r="B170" s="13"/>
      <c r="C170" s="13"/>
      <c r="D170" s="13"/>
    </row>
    <row r="171" spans="1:4" x14ac:dyDescent="0.25">
      <c r="A171" s="13"/>
      <c r="B171" s="13"/>
      <c r="C171" s="13"/>
      <c r="D171" s="13"/>
    </row>
    <row r="172" spans="1:4" x14ac:dyDescent="0.25">
      <c r="A172" s="13"/>
      <c r="B172" s="13"/>
      <c r="C172" s="13"/>
      <c r="D172" s="13"/>
    </row>
    <row r="173" spans="1:4" x14ac:dyDescent="0.25">
      <c r="A173" s="13"/>
      <c r="B173" s="13"/>
      <c r="C173" s="13"/>
      <c r="D173" s="13"/>
    </row>
    <row r="174" spans="1:4" x14ac:dyDescent="0.25">
      <c r="A174" s="13"/>
      <c r="B174" s="13"/>
      <c r="C174" s="13"/>
      <c r="D174" s="13"/>
    </row>
    <row r="175" spans="1:4" x14ac:dyDescent="0.25">
      <c r="A175" s="13"/>
      <c r="B175" s="13"/>
      <c r="C175" s="13"/>
      <c r="D175" s="13"/>
    </row>
    <row r="176" spans="1:4" x14ac:dyDescent="0.25">
      <c r="A176" s="13"/>
      <c r="B176" s="13"/>
      <c r="C176" s="13"/>
      <c r="D176" s="13"/>
    </row>
    <row r="177" spans="1:4" x14ac:dyDescent="0.25">
      <c r="A177" s="13"/>
      <c r="B177" s="13"/>
      <c r="C177" s="13"/>
      <c r="D177" s="13"/>
    </row>
    <row r="178" spans="1:4" x14ac:dyDescent="0.25">
      <c r="A178" s="13"/>
      <c r="B178" s="13"/>
      <c r="C178" s="13"/>
      <c r="D178" s="13"/>
    </row>
    <row r="179" spans="1:4" x14ac:dyDescent="0.25">
      <c r="A179" s="13"/>
      <c r="B179" s="13"/>
      <c r="C179" s="13"/>
      <c r="D179" s="13"/>
    </row>
    <row r="180" spans="1:4" x14ac:dyDescent="0.25">
      <c r="A180" s="13"/>
      <c r="B180" s="13"/>
      <c r="C180" s="13"/>
      <c r="D180" s="13"/>
    </row>
    <row r="181" spans="1:4" x14ac:dyDescent="0.25">
      <c r="A181" s="13"/>
      <c r="B181" s="13"/>
      <c r="C181" s="13"/>
      <c r="D181" s="13"/>
    </row>
    <row r="182" spans="1:4" x14ac:dyDescent="0.25">
      <c r="A182" s="13"/>
      <c r="B182" s="13"/>
      <c r="C182" s="13"/>
      <c r="D182" s="13"/>
    </row>
    <row r="183" spans="1:4" x14ac:dyDescent="0.25">
      <c r="A183" s="13"/>
      <c r="B183" s="13"/>
      <c r="C183" s="13"/>
      <c r="D183" s="13"/>
    </row>
    <row r="184" spans="1:4" x14ac:dyDescent="0.25">
      <c r="A184" s="13"/>
      <c r="B184" s="13"/>
      <c r="C184" s="13"/>
      <c r="D184" s="13"/>
    </row>
    <row r="185" spans="1:4" x14ac:dyDescent="0.25">
      <c r="A185" s="13"/>
      <c r="B185" s="13"/>
      <c r="C185" s="13"/>
      <c r="D185" s="13"/>
    </row>
    <row r="186" spans="1:4" x14ac:dyDescent="0.25">
      <c r="A186" s="13"/>
      <c r="B186" s="13"/>
      <c r="C186" s="13"/>
      <c r="D186" s="13"/>
    </row>
    <row r="187" spans="1:4" x14ac:dyDescent="0.25">
      <c r="A187" s="13"/>
      <c r="B187" s="13"/>
      <c r="C187" s="13"/>
      <c r="D187" s="13"/>
    </row>
    <row r="188" spans="1:4" x14ac:dyDescent="0.25">
      <c r="A188" s="13"/>
      <c r="B188" s="13"/>
      <c r="C188" s="13"/>
      <c r="D188" s="13"/>
    </row>
    <row r="189" spans="1:4" x14ac:dyDescent="0.25">
      <c r="A189" s="13"/>
      <c r="B189" s="13"/>
      <c r="C189" s="13"/>
      <c r="D189" s="13"/>
    </row>
    <row r="190" spans="1:4" x14ac:dyDescent="0.25">
      <c r="A190" s="13"/>
      <c r="B190" s="13"/>
      <c r="C190" s="13"/>
      <c r="D190" s="13"/>
    </row>
    <row r="191" spans="1:4" x14ac:dyDescent="0.25">
      <c r="A191" s="13"/>
      <c r="B191" s="13"/>
      <c r="C191" s="13"/>
      <c r="D191" s="13"/>
    </row>
    <row r="192" spans="1:4" x14ac:dyDescent="0.25">
      <c r="A192" s="13"/>
      <c r="B192" s="13"/>
      <c r="C192" s="13"/>
      <c r="D192" s="13"/>
    </row>
    <row r="193" spans="1:4" x14ac:dyDescent="0.25">
      <c r="A193" s="13"/>
      <c r="B193" s="13"/>
      <c r="C193" s="13"/>
      <c r="D193" s="13"/>
    </row>
    <row r="194" spans="1:4" x14ac:dyDescent="0.25">
      <c r="A194" s="13"/>
      <c r="B194" s="13"/>
      <c r="C194" s="13"/>
      <c r="D194" s="13"/>
    </row>
    <row r="195" spans="1:4" x14ac:dyDescent="0.25">
      <c r="A195" s="13"/>
      <c r="B195" s="13"/>
      <c r="C195" s="13"/>
      <c r="D195" s="13"/>
    </row>
    <row r="196" spans="1:4" x14ac:dyDescent="0.25">
      <c r="A196" s="13"/>
      <c r="B196" s="13"/>
      <c r="C196" s="13"/>
      <c r="D196" s="13"/>
    </row>
    <row r="197" spans="1:4" x14ac:dyDescent="0.25">
      <c r="A197" s="13"/>
      <c r="B197" s="13"/>
      <c r="C197" s="13"/>
      <c r="D197" s="13"/>
    </row>
    <row r="198" spans="1:4" x14ac:dyDescent="0.25">
      <c r="A198" s="13"/>
      <c r="B198" s="13"/>
      <c r="C198" s="13"/>
      <c r="D198" s="13"/>
    </row>
    <row r="199" spans="1:4" x14ac:dyDescent="0.25">
      <c r="A199" s="13"/>
      <c r="B199" s="13"/>
      <c r="C199" s="13"/>
      <c r="D199" s="13"/>
    </row>
    <row r="200" spans="1:4" x14ac:dyDescent="0.25">
      <c r="A200" s="13"/>
      <c r="B200" s="13"/>
      <c r="C200" s="13"/>
      <c r="D200" s="13"/>
    </row>
    <row r="201" spans="1:4" x14ac:dyDescent="0.25">
      <c r="A201" s="13"/>
      <c r="B201" s="13"/>
      <c r="C201" s="13"/>
      <c r="D201" s="13"/>
    </row>
    <row r="202" spans="1:4" x14ac:dyDescent="0.25">
      <c r="A202" s="13"/>
      <c r="B202" s="13"/>
      <c r="C202" s="13"/>
      <c r="D202" s="13"/>
    </row>
    <row r="203" spans="1:4" x14ac:dyDescent="0.25">
      <c r="A203" s="13"/>
      <c r="B203" s="13"/>
      <c r="C203" s="13"/>
      <c r="D203" s="13"/>
    </row>
    <row r="204" spans="1:4" x14ac:dyDescent="0.25">
      <c r="A204" s="13"/>
      <c r="B204" s="13"/>
      <c r="C204" s="13"/>
      <c r="D204" s="13"/>
    </row>
    <row r="205" spans="1:4" x14ac:dyDescent="0.25">
      <c r="A205" s="13"/>
      <c r="B205" s="13"/>
      <c r="C205" s="13"/>
      <c r="D205" s="13"/>
    </row>
    <row r="206" spans="1:4" x14ac:dyDescent="0.25">
      <c r="A206" s="13"/>
      <c r="B206" s="13"/>
      <c r="C206" s="13"/>
      <c r="D206" s="13"/>
    </row>
    <row r="207" spans="1:4" x14ac:dyDescent="0.25">
      <c r="A207" s="13"/>
      <c r="B207" s="13"/>
      <c r="C207" s="13"/>
      <c r="D207" s="13"/>
    </row>
    <row r="208" spans="1:4" x14ac:dyDescent="0.25">
      <c r="A208" s="13"/>
      <c r="B208" s="13"/>
      <c r="C208" s="13"/>
      <c r="D208" s="13"/>
    </row>
    <row r="209" spans="1:4" x14ac:dyDescent="0.25">
      <c r="A209" s="13"/>
      <c r="B209" s="13"/>
      <c r="C209" s="13"/>
      <c r="D209" s="13"/>
    </row>
    <row r="210" spans="1:4" x14ac:dyDescent="0.25">
      <c r="A210" s="13"/>
      <c r="B210" s="13"/>
      <c r="C210" s="13"/>
      <c r="D210" s="13"/>
    </row>
    <row r="211" spans="1:4" x14ac:dyDescent="0.25">
      <c r="A211" s="13"/>
      <c r="B211" s="13"/>
      <c r="C211" s="13"/>
      <c r="D211" s="13"/>
    </row>
    <row r="212" spans="1:4" x14ac:dyDescent="0.25">
      <c r="A212" s="13"/>
      <c r="B212" s="13"/>
      <c r="C212" s="13"/>
      <c r="D212" s="13"/>
    </row>
    <row r="213" spans="1:4" x14ac:dyDescent="0.25">
      <c r="A213" s="13"/>
      <c r="B213" s="13"/>
      <c r="C213" s="13"/>
      <c r="D213" s="13"/>
    </row>
    <row r="214" spans="1:4" x14ac:dyDescent="0.25">
      <c r="A214" s="13"/>
      <c r="B214" s="13"/>
      <c r="C214" s="13"/>
      <c r="D214" s="13"/>
    </row>
    <row r="215" spans="1:4" x14ac:dyDescent="0.25">
      <c r="A215" s="13"/>
      <c r="B215" s="13"/>
      <c r="C215" s="13"/>
      <c r="D215" s="13"/>
    </row>
    <row r="216" spans="1:4" x14ac:dyDescent="0.25">
      <c r="A216" s="13"/>
      <c r="B216" s="13"/>
      <c r="C216" s="13"/>
      <c r="D216" s="13"/>
    </row>
    <row r="217" spans="1:4" x14ac:dyDescent="0.25">
      <c r="A217" s="13"/>
      <c r="B217" s="13"/>
      <c r="C217" s="13"/>
      <c r="D217" s="13"/>
    </row>
    <row r="218" spans="1:4" x14ac:dyDescent="0.25">
      <c r="A218" s="13"/>
      <c r="B218" s="13"/>
      <c r="C218" s="13"/>
      <c r="D218" s="13"/>
    </row>
    <row r="219" spans="1:4" x14ac:dyDescent="0.25">
      <c r="A219" s="13"/>
      <c r="B219" s="13"/>
      <c r="C219" s="13"/>
      <c r="D219" s="13"/>
    </row>
    <row r="220" spans="1:4" x14ac:dyDescent="0.25">
      <c r="A220" s="13"/>
      <c r="B220" s="13"/>
      <c r="C220" s="13"/>
      <c r="D220" s="13"/>
    </row>
    <row r="221" spans="1:4" x14ac:dyDescent="0.25">
      <c r="A221" s="13"/>
      <c r="B221" s="13"/>
      <c r="C221" s="13"/>
      <c r="D221" s="13"/>
    </row>
    <row r="222" spans="1:4" x14ac:dyDescent="0.25">
      <c r="A222" s="13"/>
      <c r="B222" s="13"/>
      <c r="C222" s="13"/>
      <c r="D222" s="13"/>
    </row>
    <row r="223" spans="1:4" x14ac:dyDescent="0.25">
      <c r="A223" s="13"/>
      <c r="B223" s="13"/>
      <c r="C223" s="13"/>
      <c r="D223" s="13"/>
    </row>
    <row r="224" spans="1:4" x14ac:dyDescent="0.25">
      <c r="A224" s="13"/>
      <c r="B224" s="13"/>
      <c r="C224" s="13"/>
      <c r="D224" s="13"/>
    </row>
    <row r="225" spans="1:4" x14ac:dyDescent="0.25">
      <c r="A225" s="13"/>
      <c r="B225" s="13"/>
      <c r="C225" s="13"/>
      <c r="D225" s="13"/>
    </row>
    <row r="226" spans="1:4" x14ac:dyDescent="0.25">
      <c r="A226" s="13"/>
      <c r="B226" s="13"/>
      <c r="C226" s="13"/>
      <c r="D226" s="13"/>
    </row>
    <row r="227" spans="1:4" x14ac:dyDescent="0.25">
      <c r="A227" s="13"/>
      <c r="B227" s="13"/>
      <c r="C227" s="13"/>
      <c r="D227" s="13"/>
    </row>
    <row r="228" spans="1:4" x14ac:dyDescent="0.25">
      <c r="A228" s="13"/>
      <c r="B228" s="13"/>
      <c r="C228" s="13"/>
      <c r="D228" s="13"/>
    </row>
    <row r="229" spans="1:4" x14ac:dyDescent="0.25">
      <c r="A229" s="13"/>
      <c r="B229" s="13"/>
      <c r="C229" s="13"/>
      <c r="D229" s="13"/>
    </row>
    <row r="230" spans="1:4" x14ac:dyDescent="0.25">
      <c r="A230" s="13"/>
      <c r="B230" s="13"/>
      <c r="C230" s="13"/>
      <c r="D230" s="13"/>
    </row>
    <row r="231" spans="1:4" x14ac:dyDescent="0.25">
      <c r="A231" s="13"/>
      <c r="B231" s="13"/>
      <c r="C231" s="13"/>
      <c r="D231" s="13"/>
    </row>
    <row r="232" spans="1:4" x14ac:dyDescent="0.25">
      <c r="A232" s="13"/>
      <c r="B232" s="13"/>
      <c r="C232" s="13"/>
      <c r="D232" s="13"/>
    </row>
    <row r="233" spans="1:4" x14ac:dyDescent="0.25">
      <c r="A233" s="13"/>
      <c r="B233" s="13"/>
      <c r="C233" s="13"/>
      <c r="D233" s="13"/>
    </row>
    <row r="234" spans="1:4" x14ac:dyDescent="0.25">
      <c r="A234" s="13"/>
      <c r="B234" s="13"/>
      <c r="C234" s="13"/>
      <c r="D234" s="13"/>
    </row>
    <row r="235" spans="1:4" x14ac:dyDescent="0.25">
      <c r="A235" s="13"/>
      <c r="B235" s="13"/>
      <c r="C235" s="13"/>
      <c r="D235" s="13"/>
    </row>
    <row r="236" spans="1:4" x14ac:dyDescent="0.25">
      <c r="A236" s="13"/>
      <c r="B236" s="13"/>
      <c r="C236" s="13"/>
      <c r="D236" s="13"/>
    </row>
    <row r="237" spans="1:4" x14ac:dyDescent="0.25">
      <c r="A237" s="13"/>
      <c r="B237" s="13"/>
      <c r="C237" s="13"/>
      <c r="D237" s="13"/>
    </row>
    <row r="238" spans="1:4" x14ac:dyDescent="0.25">
      <c r="A238" s="13"/>
      <c r="B238" s="13"/>
      <c r="C238" s="13"/>
      <c r="D238" s="13"/>
    </row>
    <row r="239" spans="1:4" x14ac:dyDescent="0.25">
      <c r="A239" s="13"/>
      <c r="B239" s="13"/>
      <c r="C239" s="13"/>
      <c r="D239" s="13"/>
    </row>
    <row r="240" spans="1:4" x14ac:dyDescent="0.25">
      <c r="A240" s="13"/>
      <c r="B240" s="13"/>
      <c r="C240" s="13"/>
      <c r="D240" s="13"/>
    </row>
    <row r="241" spans="1:4" x14ac:dyDescent="0.25">
      <c r="A241" s="13"/>
      <c r="B241" s="13"/>
      <c r="C241" s="13"/>
      <c r="D241" s="13"/>
    </row>
    <row r="242" spans="1:4" x14ac:dyDescent="0.25">
      <c r="A242" s="13"/>
      <c r="B242" s="13"/>
      <c r="C242" s="13"/>
      <c r="D242" s="13"/>
    </row>
    <row r="243" spans="1:4" x14ac:dyDescent="0.25">
      <c r="A243" s="13"/>
      <c r="B243" s="13"/>
      <c r="C243" s="13"/>
      <c r="D243" s="13"/>
    </row>
    <row r="244" spans="1:4" x14ac:dyDescent="0.25">
      <c r="A244" s="13"/>
      <c r="B244" s="13"/>
      <c r="C244" s="13"/>
      <c r="D244" s="13"/>
    </row>
    <row r="245" spans="1:4" x14ac:dyDescent="0.25">
      <c r="A245" s="13"/>
      <c r="B245" s="13"/>
      <c r="C245" s="13"/>
      <c r="D245" s="13"/>
    </row>
    <row r="246" spans="1:4" x14ac:dyDescent="0.25">
      <c r="A246" s="13"/>
      <c r="B246" s="13"/>
      <c r="C246" s="13"/>
      <c r="D246" s="13"/>
    </row>
    <row r="247" spans="1:4" x14ac:dyDescent="0.25">
      <c r="A247" s="13"/>
      <c r="B247" s="13"/>
      <c r="C247" s="13"/>
      <c r="D247" s="13"/>
    </row>
    <row r="248" spans="1:4" x14ac:dyDescent="0.25">
      <c r="A248" s="13"/>
      <c r="B248" s="13"/>
      <c r="C248" s="13"/>
      <c r="D248" s="13"/>
    </row>
    <row r="249" spans="1:4" x14ac:dyDescent="0.25">
      <c r="A249" s="13"/>
      <c r="B249" s="13"/>
      <c r="C249" s="13"/>
      <c r="D249" s="13"/>
    </row>
    <row r="250" spans="1:4" x14ac:dyDescent="0.25">
      <c r="A250" s="13"/>
      <c r="B250" s="13"/>
      <c r="C250" s="13"/>
      <c r="D250" s="13"/>
    </row>
    <row r="251" spans="1:4" x14ac:dyDescent="0.25">
      <c r="A251" s="13"/>
      <c r="B251" s="13"/>
      <c r="C251" s="13"/>
      <c r="D251" s="13"/>
    </row>
    <row r="252" spans="1:4" x14ac:dyDescent="0.25">
      <c r="A252" s="13"/>
      <c r="B252" s="13"/>
      <c r="C252" s="13"/>
      <c r="D252" s="13"/>
    </row>
    <row r="253" spans="1:4" x14ac:dyDescent="0.25">
      <c r="A253" s="13"/>
      <c r="B253" s="13"/>
      <c r="C253" s="13"/>
      <c r="D253" s="13"/>
    </row>
    <row r="254" spans="1:4" x14ac:dyDescent="0.25">
      <c r="A254" s="13"/>
      <c r="B254" s="13"/>
      <c r="C254" s="13"/>
      <c r="D254" s="13"/>
    </row>
    <row r="255" spans="1:4" x14ac:dyDescent="0.25">
      <c r="A255" s="13"/>
      <c r="B255" s="13"/>
      <c r="C255" s="13"/>
      <c r="D255" s="13"/>
    </row>
    <row r="256" spans="1:4" x14ac:dyDescent="0.25">
      <c r="A256" s="13"/>
      <c r="B256" s="13"/>
      <c r="C256" s="13"/>
      <c r="D256" s="13"/>
    </row>
    <row r="257" spans="1:4" x14ac:dyDescent="0.25">
      <c r="A257" s="13"/>
      <c r="B257" s="13"/>
      <c r="C257" s="13"/>
      <c r="D257" s="13"/>
    </row>
    <row r="258" spans="1:4" x14ac:dyDescent="0.25">
      <c r="A258" s="13"/>
      <c r="B258" s="13"/>
      <c r="C258" s="13"/>
      <c r="D258" s="13"/>
    </row>
    <row r="259" spans="1:4" x14ac:dyDescent="0.25">
      <c r="A259" s="13"/>
      <c r="B259" s="13"/>
      <c r="C259" s="13"/>
      <c r="D259" s="13"/>
    </row>
    <row r="260" spans="1:4" x14ac:dyDescent="0.25">
      <c r="A260" s="13"/>
      <c r="B260" s="13"/>
      <c r="C260" s="13"/>
      <c r="D260" s="13"/>
    </row>
    <row r="261" spans="1:4" x14ac:dyDescent="0.25">
      <c r="A261" s="13"/>
      <c r="B261" s="13"/>
      <c r="C261" s="13"/>
      <c r="D261" s="13"/>
    </row>
    <row r="262" spans="1:4" x14ac:dyDescent="0.25">
      <c r="A262" s="13"/>
      <c r="B262" s="13"/>
      <c r="C262" s="13"/>
      <c r="D262" s="13"/>
    </row>
    <row r="263" spans="1:4" x14ac:dyDescent="0.25">
      <c r="A263" s="13"/>
      <c r="B263" s="13"/>
      <c r="C263" s="13"/>
      <c r="D263" s="13"/>
    </row>
    <row r="264" spans="1:4" x14ac:dyDescent="0.25">
      <c r="A264" s="13"/>
      <c r="B264" s="13"/>
      <c r="C264" s="13"/>
      <c r="D264" s="13"/>
    </row>
    <row r="265" spans="1:4" x14ac:dyDescent="0.25">
      <c r="A265" s="13"/>
      <c r="B265" s="13"/>
      <c r="C265" s="13"/>
      <c r="D265" s="13"/>
    </row>
    <row r="266" spans="1:4" x14ac:dyDescent="0.25">
      <c r="A266" s="13"/>
      <c r="B266" s="13"/>
      <c r="C266" s="13"/>
      <c r="D266" s="13"/>
    </row>
    <row r="267" spans="1:4" x14ac:dyDescent="0.25">
      <c r="A267" s="13"/>
      <c r="B267" s="13"/>
      <c r="C267" s="13"/>
      <c r="D267" s="13"/>
    </row>
    <row r="268" spans="1:4" x14ac:dyDescent="0.25">
      <c r="A268" s="13"/>
      <c r="B268" s="13"/>
      <c r="C268" s="13"/>
      <c r="D268" s="13"/>
    </row>
    <row r="269" spans="1:4" x14ac:dyDescent="0.25">
      <c r="A269" s="13"/>
      <c r="B269" s="13"/>
      <c r="C269" s="13"/>
      <c r="D269" s="13"/>
    </row>
    <row r="270" spans="1:4" x14ac:dyDescent="0.25">
      <c r="A270" s="13"/>
      <c r="B270" s="13"/>
      <c r="C270" s="13"/>
      <c r="D270" s="13"/>
    </row>
    <row r="271" spans="1:4" x14ac:dyDescent="0.25">
      <c r="A271" s="13"/>
      <c r="B271" s="13"/>
      <c r="C271" s="13"/>
      <c r="D271" s="13"/>
    </row>
    <row r="272" spans="1:4" x14ac:dyDescent="0.25">
      <c r="A272" s="13"/>
      <c r="B272" s="13"/>
      <c r="C272" s="13"/>
      <c r="D272" s="13"/>
    </row>
    <row r="273" spans="1:4" x14ac:dyDescent="0.25">
      <c r="A273" s="13"/>
      <c r="B273" s="13"/>
      <c r="C273" s="13"/>
      <c r="D273" s="13"/>
    </row>
    <row r="274" spans="1:4" x14ac:dyDescent="0.25">
      <c r="A274" s="13"/>
      <c r="B274" s="13"/>
      <c r="C274" s="13"/>
      <c r="D274" s="13"/>
    </row>
    <row r="275" spans="1:4" x14ac:dyDescent="0.25">
      <c r="A275" s="13"/>
      <c r="B275" s="13"/>
      <c r="C275" s="13"/>
      <c r="D275" s="13"/>
    </row>
    <row r="276" spans="1:4" x14ac:dyDescent="0.25">
      <c r="A276" s="13"/>
      <c r="B276" s="13"/>
      <c r="C276" s="13"/>
      <c r="D276" s="13"/>
    </row>
    <row r="277" spans="1:4" x14ac:dyDescent="0.25">
      <c r="A277" s="13"/>
      <c r="B277" s="13"/>
      <c r="C277" s="13"/>
      <c r="D277" s="13"/>
    </row>
    <row r="278" spans="1:4" x14ac:dyDescent="0.25">
      <c r="A278" s="13"/>
      <c r="B278" s="13"/>
      <c r="C278" s="13"/>
      <c r="D278" s="13"/>
    </row>
    <row r="279" spans="1:4" x14ac:dyDescent="0.25">
      <c r="A279" s="13"/>
      <c r="B279" s="13"/>
      <c r="C279" s="13"/>
      <c r="D279" s="13"/>
    </row>
    <row r="280" spans="1:4" x14ac:dyDescent="0.25">
      <c r="A280" s="13"/>
      <c r="B280" s="13"/>
      <c r="C280" s="13"/>
      <c r="D280" s="13"/>
    </row>
    <row r="281" spans="1:4" x14ac:dyDescent="0.25">
      <c r="A281" s="13"/>
      <c r="B281" s="13"/>
      <c r="C281" s="13"/>
      <c r="D281" s="13"/>
    </row>
    <row r="282" spans="1:4" x14ac:dyDescent="0.25">
      <c r="A282" s="13"/>
      <c r="B282" s="13"/>
      <c r="C282" s="13"/>
      <c r="D282" s="13"/>
    </row>
    <row r="283" spans="1:4" x14ac:dyDescent="0.25">
      <c r="A283" s="13"/>
      <c r="B283" s="13"/>
      <c r="C283" s="13"/>
      <c r="D283" s="13"/>
    </row>
    <row r="284" spans="1:4" x14ac:dyDescent="0.25">
      <c r="A284" s="13"/>
      <c r="B284" s="13"/>
      <c r="C284" s="13"/>
      <c r="D284" s="13"/>
    </row>
    <row r="285" spans="1:4" x14ac:dyDescent="0.25">
      <c r="A285" s="13"/>
      <c r="B285" s="13"/>
      <c r="C285" s="13"/>
      <c r="D285" s="13"/>
    </row>
    <row r="286" spans="1:4" x14ac:dyDescent="0.25">
      <c r="A286" s="13"/>
      <c r="B286" s="13"/>
      <c r="C286" s="13"/>
      <c r="D286" s="13"/>
    </row>
    <row r="287" spans="1:4" x14ac:dyDescent="0.25">
      <c r="A287" s="13"/>
      <c r="B287" s="13"/>
      <c r="C287" s="13"/>
      <c r="D287" s="13"/>
    </row>
    <row r="288" spans="1:4" x14ac:dyDescent="0.25">
      <c r="A288" s="13"/>
      <c r="B288" s="13"/>
      <c r="C288" s="13"/>
      <c r="D288" s="13"/>
    </row>
    <row r="289" spans="1:4" x14ac:dyDescent="0.25">
      <c r="A289" s="13"/>
      <c r="B289" s="13"/>
      <c r="C289" s="13"/>
      <c r="D289" s="13"/>
    </row>
    <row r="290" spans="1:4" x14ac:dyDescent="0.25">
      <c r="A290" s="13"/>
      <c r="B290" s="13"/>
      <c r="C290" s="13"/>
      <c r="D290" s="13"/>
    </row>
    <row r="291" spans="1:4" x14ac:dyDescent="0.25">
      <c r="A291" s="13"/>
      <c r="B291" s="13"/>
      <c r="C291" s="13"/>
      <c r="D291" s="13"/>
    </row>
    <row r="292" spans="1:4" x14ac:dyDescent="0.25">
      <c r="A292" s="13"/>
      <c r="B292" s="13"/>
      <c r="C292" s="13"/>
      <c r="D292" s="13"/>
    </row>
    <row r="293" spans="1:4" x14ac:dyDescent="0.25">
      <c r="A293" s="13"/>
      <c r="B293" s="13"/>
      <c r="C293" s="13"/>
      <c r="D293" s="13"/>
    </row>
    <row r="294" spans="1:4" x14ac:dyDescent="0.25">
      <c r="A294" s="13"/>
      <c r="B294" s="13"/>
      <c r="C294" s="13"/>
      <c r="D294" s="13"/>
    </row>
    <row r="295" spans="1:4" x14ac:dyDescent="0.25">
      <c r="A295" s="13"/>
      <c r="B295" s="13"/>
      <c r="C295" s="13"/>
      <c r="D295" s="13"/>
    </row>
    <row r="296" spans="1:4" x14ac:dyDescent="0.25">
      <c r="A296" s="13"/>
      <c r="B296" s="13"/>
      <c r="C296" s="13"/>
      <c r="D296" s="13"/>
    </row>
    <row r="297" spans="1:4" x14ac:dyDescent="0.25">
      <c r="A297" s="13"/>
      <c r="B297" s="13"/>
      <c r="C297" s="13"/>
      <c r="D297" s="13"/>
    </row>
    <row r="298" spans="1:4" x14ac:dyDescent="0.25">
      <c r="A298" s="13"/>
      <c r="B298" s="13"/>
      <c r="C298" s="13"/>
      <c r="D298" s="13"/>
    </row>
    <row r="299" spans="1:4" x14ac:dyDescent="0.25">
      <c r="A299" s="13"/>
      <c r="B299" s="13"/>
      <c r="C299" s="13"/>
      <c r="D299" s="13"/>
    </row>
    <row r="300" spans="1:4" x14ac:dyDescent="0.25">
      <c r="A300" s="13"/>
      <c r="B300" s="13"/>
      <c r="C300" s="13"/>
      <c r="D300" s="13"/>
    </row>
    <row r="301" spans="1:4" x14ac:dyDescent="0.25">
      <c r="A301" s="13"/>
      <c r="B301" s="13"/>
      <c r="C301" s="13"/>
      <c r="D301" s="13"/>
    </row>
    <row r="302" spans="1:4" x14ac:dyDescent="0.25">
      <c r="A302" s="13"/>
      <c r="B302" s="13"/>
      <c r="C302" s="13"/>
      <c r="D302" s="13"/>
    </row>
    <row r="303" spans="1:4" x14ac:dyDescent="0.25">
      <c r="A303" s="13"/>
      <c r="B303" s="13"/>
      <c r="C303" s="13"/>
      <c r="D303" s="13"/>
    </row>
    <row r="304" spans="1:4" x14ac:dyDescent="0.25">
      <c r="A304" s="13"/>
      <c r="B304" s="13"/>
      <c r="C304" s="13"/>
      <c r="D304" s="13"/>
    </row>
    <row r="305" spans="1:4" x14ac:dyDescent="0.25">
      <c r="A305" s="13"/>
      <c r="B305" s="13"/>
      <c r="C305" s="13"/>
      <c r="D305" s="13"/>
    </row>
    <row r="306" spans="1:4" x14ac:dyDescent="0.25">
      <c r="A306" s="13"/>
      <c r="B306" s="13"/>
      <c r="C306" s="13"/>
      <c r="D306" s="13"/>
    </row>
    <row r="307" spans="1:4" x14ac:dyDescent="0.25">
      <c r="A307" s="13"/>
      <c r="B307" s="13"/>
      <c r="C307" s="13"/>
      <c r="D307" s="13"/>
    </row>
    <row r="308" spans="1:4" x14ac:dyDescent="0.25">
      <c r="A308" s="13"/>
      <c r="B308" s="13"/>
      <c r="C308" s="13"/>
      <c r="D308" s="13"/>
    </row>
    <row r="309" spans="1:4" x14ac:dyDescent="0.25">
      <c r="A309" s="13"/>
      <c r="B309" s="13"/>
      <c r="C309" s="13"/>
      <c r="D309" s="13"/>
    </row>
    <row r="310" spans="1:4" x14ac:dyDescent="0.25">
      <c r="A310" s="13"/>
      <c r="B310" s="13"/>
      <c r="C310" s="13"/>
      <c r="D310" s="13"/>
    </row>
    <row r="311" spans="1:4" x14ac:dyDescent="0.25">
      <c r="A311" s="13"/>
      <c r="B311" s="13"/>
      <c r="C311" s="13"/>
      <c r="D311" s="13"/>
    </row>
    <row r="312" spans="1:4" x14ac:dyDescent="0.25">
      <c r="A312" s="13"/>
      <c r="B312" s="13"/>
      <c r="C312" s="13"/>
      <c r="D312" s="13"/>
    </row>
    <row r="313" spans="1:4" x14ac:dyDescent="0.25">
      <c r="A313" s="13"/>
      <c r="B313" s="13"/>
      <c r="C313" s="13"/>
      <c r="D313" s="13"/>
    </row>
    <row r="314" spans="1:4" x14ac:dyDescent="0.25">
      <c r="A314" s="13"/>
      <c r="B314" s="13"/>
      <c r="C314" s="13"/>
      <c r="D314" s="13"/>
    </row>
    <row r="315" spans="1:4" x14ac:dyDescent="0.25">
      <c r="A315" s="13"/>
      <c r="B315" s="13"/>
      <c r="C315" s="13"/>
      <c r="D315" s="13"/>
    </row>
    <row r="316" spans="1:4" x14ac:dyDescent="0.25">
      <c r="A316" s="13"/>
      <c r="B316" s="13"/>
      <c r="C316" s="13"/>
      <c r="D316" s="13"/>
    </row>
    <row r="317" spans="1:4" x14ac:dyDescent="0.25">
      <c r="A317" s="13"/>
      <c r="B317" s="13"/>
      <c r="C317" s="13"/>
      <c r="D317" s="13"/>
    </row>
    <row r="318" spans="1:4" x14ac:dyDescent="0.25">
      <c r="A318" s="13"/>
      <c r="B318" s="13"/>
      <c r="C318" s="13"/>
      <c r="D318" s="13"/>
    </row>
    <row r="319" spans="1:4" x14ac:dyDescent="0.25">
      <c r="A319" s="13"/>
      <c r="B319" s="13"/>
      <c r="C319" s="13"/>
      <c r="D319" s="13"/>
    </row>
    <row r="320" spans="1:4" x14ac:dyDescent="0.25">
      <c r="A320" s="13"/>
      <c r="B320" s="13"/>
      <c r="C320" s="13"/>
      <c r="D320" s="13"/>
    </row>
    <row r="321" spans="1:4" x14ac:dyDescent="0.25">
      <c r="A321" s="13"/>
      <c r="B321" s="13"/>
      <c r="C321" s="13"/>
      <c r="D321" s="13"/>
    </row>
    <row r="322" spans="1:4" x14ac:dyDescent="0.25">
      <c r="A322" s="13"/>
      <c r="B322" s="13"/>
      <c r="C322" s="13"/>
      <c r="D322" s="13"/>
    </row>
    <row r="323" spans="1:4" x14ac:dyDescent="0.25">
      <c r="A323" s="13"/>
      <c r="B323" s="13"/>
      <c r="C323" s="13"/>
      <c r="D323" s="13"/>
    </row>
    <row r="324" spans="1:4" x14ac:dyDescent="0.25">
      <c r="A324" s="13"/>
      <c r="B324" s="13"/>
      <c r="C324" s="13"/>
      <c r="D324" s="13"/>
    </row>
    <row r="325" spans="1:4" x14ac:dyDescent="0.25">
      <c r="A325" s="13"/>
      <c r="B325" s="13"/>
      <c r="C325" s="13"/>
      <c r="D325" s="13"/>
    </row>
    <row r="326" spans="1:4" x14ac:dyDescent="0.25">
      <c r="A326" s="13"/>
      <c r="B326" s="13"/>
      <c r="C326" s="13"/>
      <c r="D326" s="13"/>
    </row>
    <row r="327" spans="1:4" x14ac:dyDescent="0.25">
      <c r="A327" s="13"/>
      <c r="B327" s="13"/>
      <c r="C327" s="13"/>
      <c r="D327" s="13"/>
    </row>
    <row r="328" spans="1:4" x14ac:dyDescent="0.25">
      <c r="A328" s="13"/>
      <c r="B328" s="13"/>
      <c r="C328" s="13"/>
      <c r="D328" s="13"/>
    </row>
    <row r="329" spans="1:4" x14ac:dyDescent="0.25">
      <c r="A329" s="13"/>
      <c r="B329" s="13"/>
      <c r="C329" s="13"/>
      <c r="D329" s="13"/>
    </row>
    <row r="330" spans="1:4" x14ac:dyDescent="0.25">
      <c r="A330" s="13"/>
      <c r="B330" s="13"/>
      <c r="C330" s="13"/>
      <c r="D330" s="13"/>
    </row>
    <row r="331" spans="1:4" x14ac:dyDescent="0.25">
      <c r="A331" s="13"/>
      <c r="B331" s="13"/>
      <c r="C331" s="13"/>
      <c r="D331" s="13"/>
    </row>
    <row r="332" spans="1:4" x14ac:dyDescent="0.25">
      <c r="A332" s="13"/>
      <c r="B332" s="13"/>
      <c r="C332" s="13"/>
      <c r="D332" s="13"/>
    </row>
    <row r="333" spans="1:4" x14ac:dyDescent="0.25">
      <c r="A333" s="13"/>
      <c r="B333" s="13"/>
      <c r="C333" s="13"/>
      <c r="D333" s="13"/>
    </row>
    <row r="334" spans="1:4" x14ac:dyDescent="0.25">
      <c r="A334" s="13"/>
      <c r="B334" s="13"/>
      <c r="C334" s="13"/>
      <c r="D334" s="13"/>
    </row>
    <row r="335" spans="1:4" x14ac:dyDescent="0.25">
      <c r="A335" s="13"/>
      <c r="B335" s="13"/>
      <c r="C335" s="13"/>
      <c r="D335" s="13"/>
    </row>
    <row r="336" spans="1:4" x14ac:dyDescent="0.25">
      <c r="A336" s="13"/>
      <c r="B336" s="13"/>
      <c r="C336" s="13"/>
      <c r="D336" s="13"/>
    </row>
    <row r="337" spans="1:4" x14ac:dyDescent="0.25">
      <c r="A337" s="13"/>
      <c r="B337" s="13"/>
      <c r="C337" s="13"/>
      <c r="D337" s="13"/>
    </row>
    <row r="338" spans="1:4" x14ac:dyDescent="0.25">
      <c r="A338" s="13"/>
      <c r="B338" s="13"/>
      <c r="C338" s="13"/>
      <c r="D338" s="13"/>
    </row>
    <row r="339" spans="1:4" x14ac:dyDescent="0.25">
      <c r="A339" s="13"/>
      <c r="B339" s="13"/>
      <c r="C339" s="13"/>
      <c r="D339" s="13"/>
    </row>
    <row r="340" spans="1:4" x14ac:dyDescent="0.25">
      <c r="A340" s="13"/>
      <c r="B340" s="13"/>
      <c r="C340" s="13"/>
      <c r="D340" s="13"/>
    </row>
    <row r="341" spans="1:4" x14ac:dyDescent="0.25">
      <c r="A341" s="13"/>
      <c r="B341" s="13"/>
      <c r="C341" s="13"/>
      <c r="D341" s="13"/>
    </row>
    <row r="342" spans="1:4" x14ac:dyDescent="0.25">
      <c r="A342" s="13"/>
      <c r="B342" s="13"/>
      <c r="C342" s="13"/>
      <c r="D342" s="13"/>
    </row>
    <row r="343" spans="1:4" x14ac:dyDescent="0.25">
      <c r="A343" s="13"/>
      <c r="B343" s="13"/>
      <c r="C343" s="13"/>
      <c r="D343" s="13"/>
    </row>
    <row r="344" spans="1:4" x14ac:dyDescent="0.25">
      <c r="A344" s="13"/>
      <c r="B344" s="13"/>
      <c r="C344" s="13"/>
      <c r="D344" s="13"/>
    </row>
    <row r="345" spans="1:4" x14ac:dyDescent="0.25">
      <c r="A345" s="13"/>
      <c r="B345" s="13"/>
      <c r="C345" s="13"/>
      <c r="D345" s="13"/>
    </row>
    <row r="346" spans="1:4" x14ac:dyDescent="0.25">
      <c r="A346" s="13"/>
      <c r="B346" s="13"/>
      <c r="C346" s="13"/>
      <c r="D346" s="13"/>
    </row>
    <row r="347" spans="1:4" x14ac:dyDescent="0.25">
      <c r="A347" s="13"/>
      <c r="B347" s="13"/>
      <c r="C347" s="13"/>
      <c r="D347" s="13"/>
    </row>
    <row r="348" spans="1:4" x14ac:dyDescent="0.25">
      <c r="A348" s="13"/>
      <c r="B348" s="13"/>
      <c r="C348" s="13"/>
      <c r="D348" s="13"/>
    </row>
    <row r="349" spans="1:4" x14ac:dyDescent="0.25">
      <c r="A349" s="13"/>
      <c r="B349" s="13"/>
      <c r="C349" s="13"/>
      <c r="D349" s="13"/>
    </row>
    <row r="350" spans="1:4" x14ac:dyDescent="0.25">
      <c r="A350" s="13"/>
      <c r="B350" s="13"/>
      <c r="C350" s="13"/>
      <c r="D350" s="13"/>
    </row>
    <row r="351" spans="1:4" x14ac:dyDescent="0.25">
      <c r="A351" s="13"/>
      <c r="B351" s="13"/>
      <c r="C351" s="13"/>
      <c r="D351" s="13"/>
    </row>
    <row r="352" spans="1:4" x14ac:dyDescent="0.25">
      <c r="A352" s="13"/>
      <c r="B352" s="13"/>
      <c r="C352" s="13"/>
      <c r="D352" s="13"/>
    </row>
    <row r="353" spans="1:4" x14ac:dyDescent="0.25">
      <c r="A353" s="13"/>
      <c r="B353" s="13"/>
      <c r="C353" s="13"/>
      <c r="D353" s="13"/>
    </row>
    <row r="354" spans="1:4" x14ac:dyDescent="0.25">
      <c r="A354" s="13"/>
      <c r="B354" s="13"/>
      <c r="C354" s="13"/>
      <c r="D354" s="13"/>
    </row>
    <row r="355" spans="1:4" x14ac:dyDescent="0.25">
      <c r="A355" s="13"/>
      <c r="B355" s="13"/>
      <c r="C355" s="13"/>
      <c r="D355" s="13"/>
    </row>
    <row r="356" spans="1:4" x14ac:dyDescent="0.25">
      <c r="A356" s="13"/>
      <c r="B356" s="13"/>
      <c r="C356" s="13"/>
      <c r="D356" s="13"/>
    </row>
    <row r="357" spans="1:4" x14ac:dyDescent="0.25">
      <c r="A357" s="13"/>
      <c r="B357" s="13"/>
      <c r="C357" s="13"/>
      <c r="D357" s="13"/>
    </row>
    <row r="358" spans="1:4" x14ac:dyDescent="0.25">
      <c r="A358" s="13"/>
      <c r="B358" s="13"/>
      <c r="C358" s="13"/>
      <c r="D358" s="13"/>
    </row>
    <row r="359" spans="1:4" x14ac:dyDescent="0.25">
      <c r="A359" s="13"/>
      <c r="B359" s="13"/>
      <c r="C359" s="13"/>
      <c r="D359" s="13"/>
    </row>
    <row r="360" spans="1:4" x14ac:dyDescent="0.25">
      <c r="A360" s="13"/>
      <c r="B360" s="13"/>
      <c r="C360" s="13"/>
      <c r="D360" s="13"/>
    </row>
    <row r="361" spans="1:4" x14ac:dyDescent="0.25">
      <c r="A361" s="13"/>
      <c r="B361" s="13"/>
      <c r="C361" s="13"/>
      <c r="D361" s="13"/>
    </row>
    <row r="362" spans="1:4" x14ac:dyDescent="0.25">
      <c r="A362" s="13"/>
      <c r="B362" s="13"/>
      <c r="C362" s="13"/>
      <c r="D362" s="13"/>
    </row>
    <row r="363" spans="1:4" x14ac:dyDescent="0.25">
      <c r="A363" s="13"/>
      <c r="B363" s="13"/>
      <c r="C363" s="13"/>
      <c r="D363" s="13"/>
    </row>
    <row r="364" spans="1:4" x14ac:dyDescent="0.25">
      <c r="A364" s="13"/>
      <c r="B364" s="13"/>
      <c r="C364" s="13"/>
      <c r="D364" s="13"/>
    </row>
    <row r="365" spans="1:4" x14ac:dyDescent="0.25">
      <c r="A365" s="13"/>
      <c r="B365" s="13"/>
      <c r="C365" s="13"/>
      <c r="D365" s="13"/>
    </row>
    <row r="366" spans="1:4" x14ac:dyDescent="0.25">
      <c r="A366" s="13"/>
      <c r="B366" s="13"/>
      <c r="C366" s="13"/>
      <c r="D366" s="13"/>
    </row>
    <row r="367" spans="1:4" x14ac:dyDescent="0.25">
      <c r="A367" s="13"/>
      <c r="B367" s="13"/>
      <c r="C367" s="13"/>
      <c r="D367" s="13"/>
    </row>
    <row r="368" spans="1:4" x14ac:dyDescent="0.25">
      <c r="A368" s="13"/>
      <c r="B368" s="13"/>
      <c r="C368" s="13"/>
      <c r="D368" s="13"/>
    </row>
    <row r="369" spans="1:4" x14ac:dyDescent="0.25">
      <c r="A369" s="13"/>
      <c r="B369" s="13"/>
      <c r="C369" s="13"/>
      <c r="D369" s="13"/>
    </row>
    <row r="370" spans="1:4" x14ac:dyDescent="0.25">
      <c r="A370" s="13"/>
      <c r="B370" s="13"/>
      <c r="C370" s="13"/>
      <c r="D370" s="13"/>
    </row>
    <row r="371" spans="1:4" x14ac:dyDescent="0.25">
      <c r="A371" s="13"/>
      <c r="B371" s="13"/>
      <c r="C371" s="13"/>
      <c r="D371" s="13"/>
    </row>
    <row r="372" spans="1:4" x14ac:dyDescent="0.25">
      <c r="A372" s="13"/>
      <c r="B372" s="13"/>
      <c r="C372" s="13"/>
      <c r="D372" s="13"/>
    </row>
    <row r="373" spans="1:4" x14ac:dyDescent="0.25">
      <c r="A373" s="13"/>
      <c r="B373" s="13"/>
      <c r="C373" s="13"/>
      <c r="D373" s="13"/>
    </row>
    <row r="374" spans="1:4" x14ac:dyDescent="0.25">
      <c r="A374" s="13"/>
      <c r="B374" s="13"/>
      <c r="C374" s="13"/>
      <c r="D374" s="13"/>
    </row>
    <row r="375" spans="1:4" x14ac:dyDescent="0.25">
      <c r="A375" s="13"/>
      <c r="B375" s="13"/>
      <c r="C375" s="13"/>
      <c r="D375" s="13"/>
    </row>
    <row r="376" spans="1:4" x14ac:dyDescent="0.25">
      <c r="A376" s="13"/>
      <c r="B376" s="13"/>
      <c r="C376" s="13"/>
      <c r="D376" s="13"/>
    </row>
    <row r="377" spans="1:4" x14ac:dyDescent="0.25">
      <c r="A377" s="13"/>
      <c r="B377" s="13"/>
      <c r="C377" s="13"/>
      <c r="D377" s="13"/>
    </row>
    <row r="378" spans="1:4" x14ac:dyDescent="0.25">
      <c r="A378" s="13"/>
      <c r="B378" s="13"/>
      <c r="C378" s="13"/>
      <c r="D378" s="13"/>
    </row>
    <row r="379" spans="1:4" x14ac:dyDescent="0.25">
      <c r="A379" s="13"/>
      <c r="B379" s="13"/>
      <c r="C379" s="13"/>
      <c r="D379" s="13"/>
    </row>
    <row r="380" spans="1:4" x14ac:dyDescent="0.25">
      <c r="A380" s="13"/>
      <c r="B380" s="13"/>
      <c r="C380" s="13"/>
      <c r="D380" s="13"/>
    </row>
    <row r="381" spans="1:4" x14ac:dyDescent="0.25">
      <c r="A381" s="13"/>
      <c r="B381" s="13"/>
      <c r="C381" s="13"/>
      <c r="D381" s="13"/>
    </row>
    <row r="382" spans="1:4" x14ac:dyDescent="0.25">
      <c r="A382" s="13"/>
      <c r="B382" s="13"/>
      <c r="C382" s="13"/>
      <c r="D382" s="13"/>
    </row>
    <row r="383" spans="1:4" x14ac:dyDescent="0.25">
      <c r="A383" s="13"/>
      <c r="B383" s="13"/>
      <c r="C383" s="13"/>
      <c r="D383" s="13"/>
    </row>
    <row r="384" spans="1:4" x14ac:dyDescent="0.25">
      <c r="A384" s="13"/>
      <c r="B384" s="13"/>
      <c r="C384" s="13"/>
      <c r="D384" s="13"/>
    </row>
    <row r="385" spans="1:4" x14ac:dyDescent="0.25">
      <c r="A385" s="13"/>
      <c r="B385" s="13"/>
      <c r="C385" s="13"/>
      <c r="D385" s="13"/>
    </row>
    <row r="386" spans="1:4" x14ac:dyDescent="0.25">
      <c r="A386" s="13"/>
      <c r="B386" s="13"/>
      <c r="C386" s="13"/>
      <c r="D386" s="13"/>
    </row>
    <row r="387" spans="1:4" x14ac:dyDescent="0.25">
      <c r="A387" s="13"/>
      <c r="B387" s="13"/>
      <c r="C387" s="13"/>
      <c r="D387" s="13"/>
    </row>
    <row r="388" spans="1:4" x14ac:dyDescent="0.25">
      <c r="A388" s="13"/>
      <c r="B388" s="13"/>
      <c r="C388" s="13"/>
      <c r="D388" s="13"/>
    </row>
    <row r="389" spans="1:4" x14ac:dyDescent="0.25">
      <c r="A389" s="13"/>
      <c r="B389" s="13"/>
      <c r="C389" s="13"/>
      <c r="D389" s="13"/>
    </row>
    <row r="390" spans="1:4" x14ac:dyDescent="0.25">
      <c r="A390" s="13"/>
      <c r="B390" s="13"/>
      <c r="C390" s="13"/>
      <c r="D390" s="13"/>
    </row>
    <row r="391" spans="1:4" x14ac:dyDescent="0.25">
      <c r="A391" s="13"/>
      <c r="B391" s="13"/>
      <c r="C391" s="13"/>
      <c r="D391" s="13"/>
    </row>
    <row r="392" spans="1:4" x14ac:dyDescent="0.25">
      <c r="A392" s="13"/>
      <c r="B392" s="13"/>
      <c r="C392" s="13"/>
      <c r="D392" s="13"/>
    </row>
    <row r="393" spans="1:4" x14ac:dyDescent="0.25">
      <c r="A393" s="13"/>
      <c r="B393" s="13"/>
      <c r="C393" s="13"/>
      <c r="D393" s="13"/>
    </row>
    <row r="394" spans="1:4" x14ac:dyDescent="0.25">
      <c r="A394" s="13"/>
      <c r="B394" s="13"/>
      <c r="C394" s="13"/>
      <c r="D394" s="13"/>
    </row>
    <row r="395" spans="1:4" x14ac:dyDescent="0.25">
      <c r="A395" s="13"/>
      <c r="B395" s="13"/>
      <c r="C395" s="13"/>
      <c r="D395" s="13"/>
    </row>
    <row r="396" spans="1:4" x14ac:dyDescent="0.25">
      <c r="A396" s="13"/>
      <c r="B396" s="13"/>
      <c r="C396" s="13"/>
      <c r="D396" s="13"/>
    </row>
    <row r="397" spans="1:4" x14ac:dyDescent="0.25">
      <c r="A397" s="13"/>
      <c r="B397" s="13"/>
      <c r="C397" s="13"/>
      <c r="D397" s="13"/>
    </row>
    <row r="398" spans="1:4" x14ac:dyDescent="0.25">
      <c r="A398" s="13"/>
      <c r="B398" s="13"/>
      <c r="C398" s="13"/>
      <c r="D398" s="13"/>
    </row>
    <row r="399" spans="1:4" x14ac:dyDescent="0.25">
      <c r="A399" s="13"/>
      <c r="B399" s="13"/>
      <c r="C399" s="13"/>
      <c r="D399" s="13"/>
    </row>
    <row r="400" spans="1:4" x14ac:dyDescent="0.25">
      <c r="A400" s="13"/>
      <c r="B400" s="13"/>
      <c r="C400" s="13"/>
      <c r="D400" s="13"/>
    </row>
    <row r="401" spans="1:4" x14ac:dyDescent="0.25">
      <c r="A401" s="13"/>
      <c r="B401" s="13"/>
      <c r="C401" s="13"/>
      <c r="D401" s="13"/>
    </row>
    <row r="402" spans="1:4" x14ac:dyDescent="0.25">
      <c r="A402" s="13"/>
      <c r="B402" s="13"/>
      <c r="C402" s="13"/>
      <c r="D402" s="13"/>
    </row>
    <row r="403" spans="1:4" x14ac:dyDescent="0.25">
      <c r="A403" s="13"/>
      <c r="B403" s="13"/>
      <c r="C403" s="13"/>
      <c r="D403" s="13"/>
    </row>
    <row r="404" spans="1:4" x14ac:dyDescent="0.25">
      <c r="A404" s="13"/>
      <c r="B404" s="13"/>
      <c r="C404" s="13"/>
      <c r="D404" s="13"/>
    </row>
    <row r="405" spans="1:4" x14ac:dyDescent="0.25">
      <c r="A405" s="13"/>
      <c r="B405" s="13"/>
      <c r="C405" s="13"/>
      <c r="D405" s="13"/>
    </row>
    <row r="406" spans="1:4" x14ac:dyDescent="0.25">
      <c r="A406" s="13"/>
      <c r="B406" s="13"/>
      <c r="C406" s="13"/>
      <c r="D406" s="13"/>
    </row>
    <row r="407" spans="1:4" x14ac:dyDescent="0.25">
      <c r="A407" s="13"/>
      <c r="B407" s="13"/>
      <c r="C407" s="13"/>
      <c r="D407" s="13"/>
    </row>
    <row r="408" spans="1:4" x14ac:dyDescent="0.25">
      <c r="A408" s="13"/>
      <c r="B408" s="13"/>
      <c r="C408" s="13"/>
      <c r="D408" s="13"/>
    </row>
    <row r="409" spans="1:4" x14ac:dyDescent="0.25">
      <c r="A409" s="13"/>
      <c r="B409" s="13"/>
      <c r="C409" s="13"/>
      <c r="D409" s="13"/>
    </row>
    <row r="410" spans="1:4" x14ac:dyDescent="0.25">
      <c r="A410" s="13"/>
      <c r="B410" s="13"/>
      <c r="C410" s="13"/>
      <c r="D410" s="13"/>
    </row>
    <row r="411" spans="1:4" x14ac:dyDescent="0.25">
      <c r="A411" s="13"/>
      <c r="B411" s="13"/>
      <c r="C411" s="13"/>
      <c r="D411" s="13"/>
    </row>
    <row r="412" spans="1:4" x14ac:dyDescent="0.25">
      <c r="A412" s="13"/>
      <c r="B412" s="13"/>
      <c r="C412" s="13"/>
      <c r="D412" s="13"/>
    </row>
    <row r="413" spans="1:4" x14ac:dyDescent="0.25">
      <c r="A413" s="13"/>
      <c r="B413" s="13"/>
      <c r="C413" s="13"/>
      <c r="D413" s="13"/>
    </row>
    <row r="414" spans="1:4" x14ac:dyDescent="0.25">
      <c r="A414" s="13"/>
      <c r="B414" s="13"/>
      <c r="C414" s="13"/>
      <c r="D414" s="13"/>
    </row>
    <row r="415" spans="1:4" x14ac:dyDescent="0.25">
      <c r="A415" s="13"/>
      <c r="B415" s="13"/>
      <c r="C415" s="13"/>
      <c r="D415" s="13"/>
    </row>
    <row r="416" spans="1:4" x14ac:dyDescent="0.25">
      <c r="A416" s="13"/>
      <c r="B416" s="13"/>
      <c r="C416" s="13"/>
      <c r="D416" s="13"/>
    </row>
    <row r="417" spans="1:4" x14ac:dyDescent="0.25">
      <c r="A417" s="13"/>
      <c r="B417" s="13"/>
      <c r="C417" s="13"/>
      <c r="D417" s="13"/>
    </row>
    <row r="418" spans="1:4" x14ac:dyDescent="0.25">
      <c r="A418" s="13"/>
      <c r="B418" s="13"/>
      <c r="C418" s="13"/>
      <c r="D418" s="13"/>
    </row>
    <row r="419" spans="1:4" x14ac:dyDescent="0.25">
      <c r="A419" s="13"/>
      <c r="B419" s="13"/>
      <c r="C419" s="13"/>
      <c r="D419" s="13"/>
    </row>
    <row r="420" spans="1:4" x14ac:dyDescent="0.25">
      <c r="A420" s="13"/>
      <c r="B420" s="13"/>
      <c r="C420" s="13"/>
      <c r="D420" s="13"/>
    </row>
    <row r="421" spans="1:4" x14ac:dyDescent="0.25">
      <c r="A421" s="13"/>
      <c r="B421" s="13"/>
      <c r="C421" s="13"/>
      <c r="D421" s="13"/>
    </row>
    <row r="422" spans="1:4" x14ac:dyDescent="0.25">
      <c r="A422" s="13"/>
      <c r="B422" s="13"/>
      <c r="C422" s="13"/>
      <c r="D422" s="13"/>
    </row>
    <row r="423" spans="1:4" x14ac:dyDescent="0.25">
      <c r="A423" s="13"/>
      <c r="B423" s="13"/>
      <c r="C423" s="13"/>
      <c r="D423" s="13"/>
    </row>
    <row r="424" spans="1:4" x14ac:dyDescent="0.25">
      <c r="A424" s="13"/>
      <c r="B424" s="13"/>
      <c r="C424" s="13"/>
      <c r="D424" s="13"/>
    </row>
    <row r="425" spans="1:4" x14ac:dyDescent="0.25">
      <c r="A425" s="13"/>
      <c r="B425" s="13"/>
      <c r="C425" s="13"/>
      <c r="D425" s="13"/>
    </row>
    <row r="426" spans="1:4" x14ac:dyDescent="0.25">
      <c r="A426" s="13"/>
      <c r="B426" s="13"/>
      <c r="C426" s="13"/>
      <c r="D426" s="13"/>
    </row>
    <row r="427" spans="1:4" x14ac:dyDescent="0.25">
      <c r="A427" s="13"/>
      <c r="B427" s="13"/>
      <c r="C427" s="13"/>
      <c r="D427" s="13"/>
    </row>
    <row r="428" spans="1:4" x14ac:dyDescent="0.25">
      <c r="A428" s="13"/>
      <c r="B428" s="13"/>
      <c r="C428" s="13"/>
      <c r="D428" s="13"/>
    </row>
    <row r="429" spans="1:4" x14ac:dyDescent="0.25">
      <c r="A429" s="13"/>
      <c r="B429" s="13"/>
      <c r="C429" s="13"/>
      <c r="D429" s="13"/>
    </row>
    <row r="430" spans="1:4" x14ac:dyDescent="0.25">
      <c r="A430" s="13"/>
      <c r="B430" s="13"/>
      <c r="C430" s="13"/>
      <c r="D430" s="13"/>
    </row>
    <row r="431" spans="1:4" x14ac:dyDescent="0.25">
      <c r="A431" s="13"/>
      <c r="B431" s="13"/>
      <c r="C431" s="13"/>
      <c r="D431" s="13"/>
    </row>
    <row r="432" spans="1:4" x14ac:dyDescent="0.25">
      <c r="A432" s="13"/>
      <c r="B432" s="13"/>
      <c r="C432" s="13"/>
      <c r="D432" s="13"/>
    </row>
    <row r="433" spans="1:4" x14ac:dyDescent="0.25">
      <c r="A433" s="13"/>
      <c r="B433" s="13"/>
      <c r="C433" s="13"/>
      <c r="D433" s="13"/>
    </row>
    <row r="434" spans="1:4" x14ac:dyDescent="0.25">
      <c r="A434" s="13"/>
      <c r="B434" s="13"/>
      <c r="C434" s="13"/>
      <c r="D434" s="13"/>
    </row>
    <row r="435" spans="1:4" x14ac:dyDescent="0.25">
      <c r="A435" s="13"/>
      <c r="B435" s="13"/>
      <c r="C435" s="13"/>
      <c r="D435" s="13"/>
    </row>
    <row r="436" spans="1:4" x14ac:dyDescent="0.25">
      <c r="A436" s="13"/>
      <c r="B436" s="13"/>
      <c r="C436" s="13"/>
      <c r="D436" s="13"/>
    </row>
    <row r="437" spans="1:4" x14ac:dyDescent="0.25">
      <c r="A437" s="13"/>
      <c r="B437" s="13"/>
      <c r="C437" s="13"/>
      <c r="D437" s="13"/>
    </row>
    <row r="438" spans="1:4" x14ac:dyDescent="0.25">
      <c r="A438" s="13"/>
      <c r="B438" s="13"/>
      <c r="C438" s="13"/>
      <c r="D438" s="13"/>
    </row>
    <row r="439" spans="1:4" x14ac:dyDescent="0.25">
      <c r="A439" s="13"/>
      <c r="B439" s="13"/>
      <c r="C439" s="13"/>
      <c r="D439" s="13"/>
    </row>
    <row r="440" spans="1:4" x14ac:dyDescent="0.25">
      <c r="A440" s="13"/>
      <c r="B440" s="13"/>
      <c r="C440" s="13"/>
      <c r="D440" s="13"/>
    </row>
    <row r="441" spans="1:4" x14ac:dyDescent="0.25">
      <c r="A441" s="13"/>
      <c r="B441" s="13"/>
      <c r="C441" s="13"/>
      <c r="D441" s="13"/>
    </row>
    <row r="442" spans="1:4" x14ac:dyDescent="0.25">
      <c r="A442" s="13"/>
      <c r="B442" s="13"/>
      <c r="C442" s="13"/>
      <c r="D442" s="13"/>
    </row>
    <row r="443" spans="1:4" x14ac:dyDescent="0.25">
      <c r="A443" s="13"/>
      <c r="B443" s="13"/>
      <c r="C443" s="13"/>
      <c r="D443" s="13"/>
    </row>
    <row r="444" spans="1:4" x14ac:dyDescent="0.25">
      <c r="A444" s="13"/>
      <c r="B444" s="13"/>
      <c r="C444" s="13"/>
      <c r="D444" s="13"/>
    </row>
    <row r="445" spans="1:4" x14ac:dyDescent="0.25">
      <c r="A445" s="13"/>
      <c r="B445" s="13"/>
      <c r="C445" s="13"/>
      <c r="D445" s="13"/>
    </row>
    <row r="446" spans="1:4" x14ac:dyDescent="0.25">
      <c r="A446" s="13"/>
      <c r="B446" s="13"/>
      <c r="C446" s="13"/>
      <c r="D446" s="13"/>
    </row>
    <row r="447" spans="1:4" x14ac:dyDescent="0.25">
      <c r="A447" s="13"/>
      <c r="B447" s="13"/>
      <c r="C447" s="13"/>
      <c r="D447" s="13"/>
    </row>
    <row r="448" spans="1:4" x14ac:dyDescent="0.25">
      <c r="A448" s="13"/>
      <c r="B448" s="13"/>
      <c r="C448" s="13"/>
      <c r="D448" s="13"/>
    </row>
    <row r="449" spans="1:4" x14ac:dyDescent="0.25">
      <c r="A449" s="13"/>
      <c r="B449" s="13"/>
      <c r="C449" s="13"/>
      <c r="D449" s="13"/>
    </row>
    <row r="450" spans="1:4" x14ac:dyDescent="0.25">
      <c r="A450" s="13"/>
      <c r="B450" s="13"/>
      <c r="C450" s="13"/>
      <c r="D450" s="13"/>
    </row>
    <row r="451" spans="1:4" x14ac:dyDescent="0.25">
      <c r="A451" s="13"/>
      <c r="B451" s="13"/>
      <c r="C451" s="13"/>
      <c r="D451" s="13"/>
    </row>
    <row r="452" spans="1:4" x14ac:dyDescent="0.25">
      <c r="A452" s="13"/>
      <c r="B452" s="13"/>
      <c r="C452" s="13"/>
      <c r="D452" s="13"/>
    </row>
    <row r="453" spans="1:4" x14ac:dyDescent="0.25">
      <c r="A453" s="13"/>
      <c r="B453" s="13"/>
      <c r="C453" s="13"/>
      <c r="D453" s="13"/>
    </row>
    <row r="454" spans="1:4" x14ac:dyDescent="0.25">
      <c r="A454" s="13"/>
      <c r="B454" s="13"/>
      <c r="C454" s="13"/>
      <c r="D454" s="13"/>
    </row>
    <row r="455" spans="1:4" x14ac:dyDescent="0.25">
      <c r="A455" s="13"/>
      <c r="B455" s="13"/>
      <c r="C455" s="13"/>
      <c r="D455" s="13"/>
    </row>
    <row r="456" spans="1:4" x14ac:dyDescent="0.25">
      <c r="A456" s="13"/>
      <c r="B456" s="13"/>
      <c r="C456" s="13"/>
      <c r="D456" s="13"/>
    </row>
    <row r="457" spans="1:4" x14ac:dyDescent="0.25">
      <c r="A457" s="13"/>
      <c r="B457" s="13"/>
      <c r="C457" s="13"/>
      <c r="D457" s="13"/>
    </row>
    <row r="458" spans="1:4" x14ac:dyDescent="0.25">
      <c r="A458" s="13"/>
      <c r="B458" s="13"/>
      <c r="C458" s="13"/>
      <c r="D458" s="13"/>
    </row>
    <row r="459" spans="1:4" x14ac:dyDescent="0.25">
      <c r="A459" s="13"/>
      <c r="B459" s="13"/>
      <c r="C459" s="13"/>
      <c r="D459" s="13"/>
    </row>
    <row r="460" spans="1:4" x14ac:dyDescent="0.25">
      <c r="A460" s="13"/>
      <c r="B460" s="13"/>
      <c r="C460" s="13"/>
      <c r="D460" s="13"/>
    </row>
    <row r="461" spans="1:4" x14ac:dyDescent="0.25">
      <c r="A461" s="13"/>
      <c r="B461" s="13"/>
      <c r="C461" s="13"/>
      <c r="D461" s="13"/>
    </row>
    <row r="462" spans="1:4" x14ac:dyDescent="0.25">
      <c r="A462" s="13"/>
      <c r="B462" s="13"/>
      <c r="C462" s="13"/>
      <c r="D462" s="13"/>
    </row>
    <row r="463" spans="1:4" x14ac:dyDescent="0.25">
      <c r="A463" s="13"/>
      <c r="B463" s="13"/>
      <c r="C463" s="13"/>
      <c r="D463" s="13"/>
    </row>
    <row r="464" spans="1:4" x14ac:dyDescent="0.25">
      <c r="A464" s="13"/>
      <c r="B464" s="13"/>
      <c r="C464" s="13"/>
      <c r="D464" s="13"/>
    </row>
    <row r="465" spans="1:4" x14ac:dyDescent="0.25">
      <c r="A465" s="13"/>
      <c r="B465" s="13"/>
      <c r="C465" s="13"/>
      <c r="D465" s="13"/>
    </row>
    <row r="466" spans="1:4" x14ac:dyDescent="0.25">
      <c r="A466" s="13"/>
      <c r="B466" s="13"/>
      <c r="C466" s="13"/>
      <c r="D466" s="13"/>
    </row>
    <row r="467" spans="1:4" x14ac:dyDescent="0.25">
      <c r="A467" s="13"/>
      <c r="B467" s="13"/>
      <c r="C467" s="13"/>
      <c r="D467" s="13"/>
    </row>
    <row r="468" spans="1:4" x14ac:dyDescent="0.25">
      <c r="A468" s="13"/>
      <c r="B468" s="13"/>
      <c r="C468" s="13"/>
      <c r="D468" s="13"/>
    </row>
    <row r="469" spans="1:4" x14ac:dyDescent="0.25">
      <c r="A469" s="13"/>
      <c r="B469" s="13"/>
      <c r="C469" s="13"/>
      <c r="D469" s="13"/>
    </row>
    <row r="470" spans="1:4" x14ac:dyDescent="0.25">
      <c r="A470" s="13"/>
      <c r="B470" s="13"/>
      <c r="C470" s="13"/>
      <c r="D470" s="13"/>
    </row>
    <row r="471" spans="1:4" x14ac:dyDescent="0.25">
      <c r="A471" s="13"/>
      <c r="B471" s="13"/>
      <c r="C471" s="13"/>
      <c r="D471" s="13"/>
    </row>
    <row r="472" spans="1:4" x14ac:dyDescent="0.25">
      <c r="A472" s="13"/>
      <c r="B472" s="13"/>
      <c r="C472" s="13"/>
      <c r="D472" s="13"/>
    </row>
    <row r="473" spans="1:4" x14ac:dyDescent="0.25">
      <c r="A473" s="13"/>
      <c r="B473" s="13"/>
      <c r="C473" s="13"/>
      <c r="D473" s="13"/>
    </row>
    <row r="474" spans="1:4" x14ac:dyDescent="0.25">
      <c r="A474" s="13"/>
      <c r="B474" s="13"/>
      <c r="C474" s="13"/>
      <c r="D474" s="13"/>
    </row>
    <row r="475" spans="1:4" x14ac:dyDescent="0.25">
      <c r="A475" s="13"/>
      <c r="B475" s="13"/>
      <c r="C475" s="13"/>
      <c r="D475" s="13"/>
    </row>
    <row r="476" spans="1:4" x14ac:dyDescent="0.25">
      <c r="A476" s="13"/>
      <c r="B476" s="13"/>
      <c r="C476" s="13"/>
      <c r="D476" s="13"/>
    </row>
    <row r="477" spans="1:4" x14ac:dyDescent="0.25">
      <c r="A477" s="13"/>
      <c r="B477" s="13"/>
      <c r="C477" s="13"/>
      <c r="D477" s="13"/>
    </row>
    <row r="478" spans="1:4" x14ac:dyDescent="0.25">
      <c r="A478" s="13"/>
      <c r="B478" s="13"/>
      <c r="C478" s="13"/>
      <c r="D478" s="13"/>
    </row>
    <row r="479" spans="1:4" x14ac:dyDescent="0.25">
      <c r="A479" s="13"/>
      <c r="B479" s="13"/>
      <c r="C479" s="13"/>
      <c r="D479" s="13"/>
    </row>
    <row r="480" spans="1:4" x14ac:dyDescent="0.25">
      <c r="A480" s="13"/>
      <c r="B480" s="13"/>
      <c r="C480" s="13"/>
      <c r="D480" s="13"/>
    </row>
    <row r="481" spans="1:4" x14ac:dyDescent="0.25">
      <c r="A481" s="13"/>
      <c r="B481" s="13"/>
      <c r="C481" s="13"/>
      <c r="D481" s="13"/>
    </row>
    <row r="482" spans="1:4" x14ac:dyDescent="0.25">
      <c r="A482" s="13"/>
      <c r="B482" s="13"/>
      <c r="C482" s="13"/>
      <c r="D482" s="13"/>
    </row>
    <row r="483" spans="1:4" x14ac:dyDescent="0.25">
      <c r="A483" s="13"/>
      <c r="B483" s="13"/>
      <c r="C483" s="13"/>
      <c r="D483" s="13"/>
    </row>
    <row r="484" spans="1:4" x14ac:dyDescent="0.25">
      <c r="A484" s="13"/>
      <c r="B484" s="13"/>
      <c r="C484" s="13"/>
      <c r="D484" s="13"/>
    </row>
    <row r="485" spans="1:4" x14ac:dyDescent="0.25">
      <c r="A485" s="13"/>
      <c r="B485" s="13"/>
      <c r="C485" s="13"/>
      <c r="D485" s="13"/>
    </row>
    <row r="486" spans="1:4" x14ac:dyDescent="0.25">
      <c r="A486" s="13"/>
      <c r="B486" s="13"/>
      <c r="C486" s="13"/>
      <c r="D486" s="13"/>
    </row>
    <row r="487" spans="1:4" x14ac:dyDescent="0.25">
      <c r="A487" s="13"/>
      <c r="B487" s="13"/>
      <c r="C487" s="13"/>
      <c r="D487" s="13"/>
    </row>
    <row r="488" spans="1:4" x14ac:dyDescent="0.25">
      <c r="A488" s="13"/>
      <c r="B488" s="13"/>
      <c r="C488" s="13"/>
      <c r="D488" s="13"/>
    </row>
    <row r="489" spans="1:4" x14ac:dyDescent="0.25">
      <c r="A489" s="13"/>
      <c r="B489" s="13"/>
      <c r="C489" s="13"/>
      <c r="D489" s="13"/>
    </row>
    <row r="490" spans="1:4" x14ac:dyDescent="0.25">
      <c r="A490" s="13"/>
      <c r="B490" s="13"/>
      <c r="C490" s="13"/>
      <c r="D490" s="13"/>
    </row>
    <row r="491" spans="1:4" x14ac:dyDescent="0.25">
      <c r="A491" s="13"/>
      <c r="B491" s="13"/>
      <c r="C491" s="13"/>
      <c r="D491" s="13"/>
    </row>
    <row r="492" spans="1:4" x14ac:dyDescent="0.25">
      <c r="A492" s="13"/>
      <c r="B492" s="13"/>
      <c r="C492" s="13"/>
      <c r="D492" s="13"/>
    </row>
    <row r="493" spans="1:4" x14ac:dyDescent="0.25">
      <c r="A493" s="13"/>
      <c r="B493" s="13"/>
      <c r="C493" s="13"/>
      <c r="D493" s="13"/>
    </row>
    <row r="494" spans="1:4" x14ac:dyDescent="0.25">
      <c r="A494" s="13"/>
      <c r="B494" s="13"/>
      <c r="C494" s="13"/>
      <c r="D494" s="13"/>
    </row>
    <row r="495" spans="1:4" x14ac:dyDescent="0.25">
      <c r="A495" s="13"/>
      <c r="B495" s="13"/>
      <c r="C495" s="13"/>
      <c r="D495" s="13"/>
    </row>
    <row r="496" spans="1:4" x14ac:dyDescent="0.25">
      <c r="A496" s="13"/>
      <c r="B496" s="13"/>
      <c r="C496" s="13"/>
      <c r="D496" s="13"/>
    </row>
    <row r="497" spans="1:4" x14ac:dyDescent="0.25">
      <c r="A497" s="13"/>
      <c r="B497" s="13"/>
      <c r="C497" s="13"/>
      <c r="D497" s="13"/>
    </row>
    <row r="498" spans="1:4" x14ac:dyDescent="0.25">
      <c r="A498" s="13"/>
      <c r="B498" s="13"/>
      <c r="C498" s="13"/>
      <c r="D498" s="13"/>
    </row>
    <row r="499" spans="1:4" x14ac:dyDescent="0.25">
      <c r="A499" s="13"/>
      <c r="B499" s="13"/>
      <c r="C499" s="13"/>
      <c r="D499" s="13"/>
    </row>
    <row r="500" spans="1:4" x14ac:dyDescent="0.25">
      <c r="A500" s="13"/>
      <c r="B500" s="13"/>
      <c r="C500" s="13"/>
      <c r="D500" s="13"/>
    </row>
    <row r="501" spans="1:4" x14ac:dyDescent="0.25">
      <c r="A501" s="13"/>
      <c r="B501" s="13"/>
      <c r="C501" s="13"/>
      <c r="D501" s="13"/>
    </row>
    <row r="502" spans="1:4" x14ac:dyDescent="0.25">
      <c r="A502" s="13"/>
      <c r="B502" s="13"/>
      <c r="C502" s="13"/>
      <c r="D502" s="13"/>
    </row>
    <row r="503" spans="1:4" x14ac:dyDescent="0.25">
      <c r="A503" s="13"/>
      <c r="B503" s="13"/>
      <c r="C503" s="13"/>
      <c r="D503" s="13"/>
    </row>
    <row r="504" spans="1:4" x14ac:dyDescent="0.25">
      <c r="A504" s="13"/>
      <c r="B504" s="13"/>
      <c r="C504" s="13"/>
      <c r="D504" s="13"/>
    </row>
    <row r="505" spans="1:4" x14ac:dyDescent="0.25">
      <c r="A505" s="13"/>
      <c r="B505" s="13"/>
      <c r="C505" s="13"/>
      <c r="D505" s="13"/>
    </row>
    <row r="506" spans="1:4" x14ac:dyDescent="0.25">
      <c r="A506" s="13"/>
      <c r="B506" s="13"/>
      <c r="C506" s="13"/>
      <c r="D506" s="13"/>
    </row>
    <row r="507" spans="1:4" x14ac:dyDescent="0.25">
      <c r="A507" s="13"/>
      <c r="B507" s="13"/>
      <c r="C507" s="13"/>
      <c r="D507" s="13"/>
    </row>
    <row r="508" spans="1:4" x14ac:dyDescent="0.25">
      <c r="A508" s="13"/>
      <c r="B508" s="13"/>
      <c r="C508" s="13"/>
      <c r="D508" s="13"/>
    </row>
    <row r="509" spans="1:4" x14ac:dyDescent="0.25">
      <c r="A509" s="13"/>
      <c r="B509" s="13"/>
      <c r="C509" s="13"/>
      <c r="D509" s="13"/>
    </row>
    <row r="510" spans="1:4" x14ac:dyDescent="0.25">
      <c r="A510" s="13"/>
      <c r="B510" s="13"/>
      <c r="C510" s="13"/>
      <c r="D510" s="13"/>
    </row>
    <row r="511" spans="1:4" x14ac:dyDescent="0.25">
      <c r="A511" s="13"/>
      <c r="B511" s="13"/>
      <c r="C511" s="13"/>
      <c r="D511" s="13"/>
    </row>
    <row r="512" spans="1:4" x14ac:dyDescent="0.25">
      <c r="A512" s="13"/>
      <c r="B512" s="13"/>
      <c r="C512" s="13"/>
      <c r="D512" s="13"/>
    </row>
    <row r="513" spans="1:4" x14ac:dyDescent="0.25">
      <c r="A513" s="13"/>
      <c r="B513" s="13"/>
      <c r="C513" s="13"/>
      <c r="D513" s="13"/>
    </row>
    <row r="514" spans="1:4" x14ac:dyDescent="0.25">
      <c r="A514" s="13"/>
      <c r="B514" s="13"/>
      <c r="C514" s="13"/>
      <c r="D514" s="13"/>
    </row>
    <row r="515" spans="1:4" x14ac:dyDescent="0.25">
      <c r="A515" s="13"/>
      <c r="B515" s="13"/>
      <c r="C515" s="13"/>
      <c r="D515" s="13"/>
    </row>
    <row r="516" spans="1:4" x14ac:dyDescent="0.25">
      <c r="A516" s="13"/>
      <c r="B516" s="13"/>
      <c r="C516" s="13"/>
      <c r="D516" s="13"/>
    </row>
    <row r="517" spans="1:4" x14ac:dyDescent="0.25">
      <c r="A517" s="13"/>
      <c r="B517" s="13"/>
      <c r="C517" s="13"/>
      <c r="D517" s="13"/>
    </row>
    <row r="518" spans="1:4" x14ac:dyDescent="0.25">
      <c r="A518" s="13"/>
      <c r="B518" s="13"/>
      <c r="C518" s="13"/>
      <c r="D518" s="13"/>
    </row>
    <row r="519" spans="1:4" x14ac:dyDescent="0.25">
      <c r="A519" s="13"/>
      <c r="B519" s="13"/>
      <c r="C519" s="13"/>
      <c r="D519" s="13"/>
    </row>
    <row r="520" spans="1:4" x14ac:dyDescent="0.25">
      <c r="A520" s="13"/>
      <c r="B520" s="13"/>
      <c r="C520" s="13"/>
      <c r="D520" s="13"/>
    </row>
    <row r="521" spans="1:4" x14ac:dyDescent="0.25">
      <c r="A521" s="13"/>
      <c r="B521" s="13"/>
      <c r="C521" s="13"/>
      <c r="D521" s="13"/>
    </row>
    <row r="522" spans="1:4" x14ac:dyDescent="0.25">
      <c r="A522" s="13"/>
      <c r="B522" s="13"/>
      <c r="C522" s="13"/>
      <c r="D522" s="13"/>
    </row>
    <row r="523" spans="1:4" x14ac:dyDescent="0.25">
      <c r="A523" s="13"/>
      <c r="B523" s="13"/>
      <c r="C523" s="13"/>
      <c r="D523" s="13"/>
    </row>
    <row r="524" spans="1:4" x14ac:dyDescent="0.25">
      <c r="A524" s="13"/>
      <c r="B524" s="13"/>
      <c r="C524" s="13"/>
      <c r="D524" s="13"/>
    </row>
    <row r="525" spans="1:4" x14ac:dyDescent="0.25">
      <c r="A525" s="13"/>
      <c r="B525" s="13"/>
      <c r="C525" s="13"/>
      <c r="D525" s="13"/>
    </row>
    <row r="526" spans="1:4" x14ac:dyDescent="0.25">
      <c r="A526" s="13"/>
      <c r="B526" s="13"/>
      <c r="C526" s="13"/>
      <c r="D526" s="13"/>
    </row>
    <row r="527" spans="1:4" x14ac:dyDescent="0.25">
      <c r="A527" s="13"/>
      <c r="B527" s="13"/>
      <c r="C527" s="13"/>
      <c r="D527" s="13"/>
    </row>
    <row r="528" spans="1:4" x14ac:dyDescent="0.25">
      <c r="A528" s="13"/>
      <c r="B528" s="13"/>
      <c r="C528" s="13"/>
      <c r="D528" s="13"/>
    </row>
    <row r="529" spans="1:4" x14ac:dyDescent="0.25">
      <c r="A529" s="13"/>
      <c r="B529" s="13"/>
      <c r="C529" s="13"/>
      <c r="D529" s="13"/>
    </row>
    <row r="530" spans="1:4" x14ac:dyDescent="0.25">
      <c r="A530" s="13"/>
      <c r="B530" s="13"/>
      <c r="C530" s="13"/>
      <c r="D530" s="13"/>
    </row>
    <row r="531" spans="1:4" x14ac:dyDescent="0.25">
      <c r="A531" s="13"/>
      <c r="B531" s="13"/>
      <c r="C531" s="13"/>
      <c r="D531" s="13"/>
    </row>
    <row r="532" spans="1:4" x14ac:dyDescent="0.25">
      <c r="A532" s="13"/>
      <c r="B532" s="13"/>
      <c r="C532" s="13"/>
      <c r="D532" s="13"/>
    </row>
    <row r="533" spans="1:4" x14ac:dyDescent="0.25">
      <c r="A533" s="13"/>
      <c r="B533" s="13"/>
      <c r="C533" s="13"/>
      <c r="D533" s="13"/>
    </row>
    <row r="534" spans="1:4" x14ac:dyDescent="0.25">
      <c r="A534" s="13"/>
      <c r="B534" s="13"/>
      <c r="C534" s="13"/>
      <c r="D534" s="13"/>
    </row>
    <row r="535" spans="1:4" x14ac:dyDescent="0.25">
      <c r="A535" s="13"/>
      <c r="B535" s="13"/>
      <c r="C535" s="13"/>
      <c r="D535" s="13"/>
    </row>
    <row r="536" spans="1:4" x14ac:dyDescent="0.25">
      <c r="A536" s="13"/>
      <c r="B536" s="13"/>
      <c r="C536" s="13"/>
      <c r="D536" s="13"/>
    </row>
    <row r="537" spans="1:4" x14ac:dyDescent="0.25">
      <c r="A537" s="13"/>
      <c r="B537" s="13"/>
      <c r="C537" s="13"/>
      <c r="D537" s="13"/>
    </row>
    <row r="538" spans="1:4" x14ac:dyDescent="0.25">
      <c r="A538" s="13"/>
      <c r="B538" s="13"/>
      <c r="C538" s="13"/>
      <c r="D538" s="13"/>
    </row>
    <row r="539" spans="1:4" x14ac:dyDescent="0.25">
      <c r="A539" s="13"/>
      <c r="B539" s="13"/>
      <c r="C539" s="13"/>
      <c r="D539" s="13"/>
    </row>
    <row r="540" spans="1:4" x14ac:dyDescent="0.25">
      <c r="A540" s="13"/>
      <c r="B540" s="13"/>
      <c r="C540" s="13"/>
      <c r="D540" s="13"/>
    </row>
    <row r="541" spans="1:4" x14ac:dyDescent="0.25">
      <c r="A541" s="13"/>
      <c r="B541" s="13"/>
      <c r="C541" s="13"/>
      <c r="D541" s="13"/>
    </row>
    <row r="542" spans="1:4" x14ac:dyDescent="0.25">
      <c r="A542" s="13"/>
      <c r="B542" s="13"/>
      <c r="C542" s="13"/>
      <c r="D542" s="13"/>
    </row>
    <row r="543" spans="1:4" x14ac:dyDescent="0.25">
      <c r="A543" s="13"/>
      <c r="B543" s="13"/>
      <c r="C543" s="13"/>
      <c r="D543" s="13"/>
    </row>
    <row r="544" spans="1:4" x14ac:dyDescent="0.25">
      <c r="A544" s="13"/>
      <c r="B544" s="13"/>
      <c r="C544" s="13"/>
      <c r="D544" s="13"/>
    </row>
    <row r="545" spans="1:4" x14ac:dyDescent="0.25">
      <c r="A545" s="13"/>
      <c r="B545" s="13"/>
      <c r="C545" s="13"/>
      <c r="D545" s="13"/>
    </row>
    <row r="546" spans="1:4" x14ac:dyDescent="0.25">
      <c r="A546" s="13"/>
      <c r="B546" s="13"/>
      <c r="C546" s="13"/>
      <c r="D546" s="13"/>
    </row>
    <row r="547" spans="1:4" x14ac:dyDescent="0.25">
      <c r="A547" s="13"/>
      <c r="B547" s="13"/>
      <c r="C547" s="13"/>
      <c r="D547" s="13"/>
    </row>
    <row r="548" spans="1:4" x14ac:dyDescent="0.25">
      <c r="A548" s="13"/>
      <c r="B548" s="13"/>
      <c r="C548" s="13"/>
      <c r="D548" s="13"/>
    </row>
    <row r="549" spans="1:4" x14ac:dyDescent="0.25">
      <c r="A549" s="13"/>
      <c r="B549" s="13"/>
      <c r="C549" s="13"/>
      <c r="D549" s="13"/>
    </row>
    <row r="550" spans="1:4" x14ac:dyDescent="0.25">
      <c r="A550" s="13"/>
      <c r="B550" s="13"/>
      <c r="C550" s="13"/>
      <c r="D550" s="13"/>
    </row>
    <row r="551" spans="1:4" x14ac:dyDescent="0.25">
      <c r="A551" s="13"/>
      <c r="B551" s="13"/>
      <c r="C551" s="13"/>
      <c r="D551" s="13"/>
    </row>
    <row r="552" spans="1:4" x14ac:dyDescent="0.25">
      <c r="A552" s="13"/>
      <c r="B552" s="13"/>
      <c r="C552" s="13"/>
      <c r="D552" s="13"/>
    </row>
    <row r="553" spans="1:4" x14ac:dyDescent="0.25">
      <c r="A553" s="13"/>
      <c r="B553" s="13"/>
      <c r="C553" s="13"/>
      <c r="D553" s="13"/>
    </row>
    <row r="554" spans="1:4" x14ac:dyDescent="0.25">
      <c r="A554" s="13"/>
      <c r="B554" s="13"/>
      <c r="C554" s="13"/>
      <c r="D554" s="13"/>
    </row>
    <row r="555" spans="1:4" x14ac:dyDescent="0.25">
      <c r="A555" s="13"/>
      <c r="B555" s="13"/>
      <c r="C555" s="13"/>
      <c r="D555" s="13"/>
    </row>
    <row r="556" spans="1:4" x14ac:dyDescent="0.25">
      <c r="A556" s="13"/>
      <c r="B556" s="13"/>
      <c r="C556" s="13"/>
      <c r="D556" s="13"/>
    </row>
    <row r="557" spans="1:4" x14ac:dyDescent="0.25">
      <c r="A557" s="13"/>
      <c r="B557" s="13"/>
      <c r="C557" s="13"/>
      <c r="D557" s="13"/>
    </row>
    <row r="558" spans="1:4" x14ac:dyDescent="0.25">
      <c r="A558" s="13"/>
      <c r="B558" s="13"/>
      <c r="C558" s="13"/>
      <c r="D558" s="13"/>
    </row>
    <row r="559" spans="1:4" x14ac:dyDescent="0.25">
      <c r="A559" s="13"/>
      <c r="B559" s="13"/>
      <c r="C559" s="13"/>
      <c r="D559" s="13"/>
    </row>
    <row r="560" spans="1:4" x14ac:dyDescent="0.25">
      <c r="A560" s="13"/>
      <c r="B560" s="13"/>
      <c r="C560" s="13"/>
      <c r="D560" s="13"/>
    </row>
    <row r="561" spans="1:4" x14ac:dyDescent="0.25">
      <c r="A561" s="13"/>
      <c r="B561" s="13"/>
      <c r="C561" s="13"/>
      <c r="D561" s="13"/>
    </row>
    <row r="562" spans="1:4" x14ac:dyDescent="0.25">
      <c r="A562" s="13"/>
      <c r="B562" s="13"/>
      <c r="C562" s="13"/>
      <c r="D562" s="13"/>
    </row>
    <row r="563" spans="1:4" x14ac:dyDescent="0.25">
      <c r="A563" s="13"/>
      <c r="B563" s="13"/>
      <c r="C563" s="13"/>
      <c r="D563" s="13"/>
    </row>
    <row r="564" spans="1:4" x14ac:dyDescent="0.25">
      <c r="A564" s="13"/>
      <c r="B564" s="13"/>
      <c r="C564" s="13"/>
      <c r="D564" s="13"/>
    </row>
    <row r="565" spans="1:4" x14ac:dyDescent="0.25">
      <c r="A565" s="13"/>
      <c r="B565" s="13"/>
      <c r="C565" s="13"/>
      <c r="D565" s="13"/>
    </row>
    <row r="566" spans="1:4" x14ac:dyDescent="0.25">
      <c r="A566" s="13"/>
      <c r="B566" s="13"/>
      <c r="C566" s="13"/>
      <c r="D566" s="13"/>
    </row>
    <row r="567" spans="1:4" x14ac:dyDescent="0.25">
      <c r="A567" s="13"/>
      <c r="B567" s="13"/>
      <c r="C567" s="13"/>
      <c r="D567" s="13"/>
    </row>
    <row r="568" spans="1:4" x14ac:dyDescent="0.25">
      <c r="A568" s="13"/>
      <c r="B568" s="13"/>
      <c r="C568" s="13"/>
      <c r="D568" s="13"/>
    </row>
    <row r="569" spans="1:4" x14ac:dyDescent="0.25">
      <c r="A569" s="13"/>
      <c r="B569" s="13"/>
      <c r="C569" s="13"/>
      <c r="D569" s="13"/>
    </row>
    <row r="570" spans="1:4" x14ac:dyDescent="0.25">
      <c r="A570" s="13"/>
      <c r="B570" s="13"/>
      <c r="C570" s="13"/>
      <c r="D570" s="13"/>
    </row>
    <row r="571" spans="1:4" x14ac:dyDescent="0.25">
      <c r="A571" s="13"/>
      <c r="B571" s="13"/>
      <c r="C571" s="13"/>
      <c r="D571" s="13"/>
    </row>
    <row r="572" spans="1:4" x14ac:dyDescent="0.25">
      <c r="A572" s="13"/>
      <c r="B572" s="13"/>
      <c r="C572" s="13"/>
      <c r="D572" s="13"/>
    </row>
    <row r="573" spans="1:4" x14ac:dyDescent="0.25">
      <c r="A573" s="13"/>
      <c r="B573" s="13"/>
      <c r="C573" s="13"/>
      <c r="D573" s="13"/>
    </row>
    <row r="574" spans="1:4" x14ac:dyDescent="0.25">
      <c r="A574" s="13"/>
      <c r="B574" s="13"/>
      <c r="C574" s="13"/>
      <c r="D574" s="13"/>
    </row>
    <row r="575" spans="1:4" x14ac:dyDescent="0.25">
      <c r="A575" s="13"/>
      <c r="B575" s="13"/>
      <c r="C575" s="13"/>
      <c r="D575" s="13"/>
    </row>
    <row r="576" spans="1:4" x14ac:dyDescent="0.25">
      <c r="A576" s="13"/>
      <c r="B576" s="13"/>
      <c r="C576" s="13"/>
      <c r="D576" s="13"/>
    </row>
    <row r="577" spans="1:4" x14ac:dyDescent="0.25">
      <c r="A577" s="13"/>
      <c r="B577" s="13"/>
      <c r="C577" s="13"/>
      <c r="D577" s="13"/>
    </row>
    <row r="578" spans="1:4" x14ac:dyDescent="0.25">
      <c r="A578" s="13"/>
      <c r="B578" s="13"/>
      <c r="C578" s="13"/>
      <c r="D578" s="13"/>
    </row>
    <row r="579" spans="1:4" x14ac:dyDescent="0.25">
      <c r="A579" s="13"/>
      <c r="B579" s="13"/>
      <c r="C579" s="13"/>
      <c r="D579" s="13"/>
    </row>
    <row r="580" spans="1:4" x14ac:dyDescent="0.25">
      <c r="A580" s="13"/>
      <c r="B580" s="13"/>
      <c r="C580" s="13"/>
      <c r="D580" s="13"/>
    </row>
    <row r="581" spans="1:4" x14ac:dyDescent="0.25">
      <c r="A581" s="13"/>
      <c r="B581" s="13"/>
      <c r="C581" s="13"/>
      <c r="D581" s="13"/>
    </row>
    <row r="582" spans="1:4" x14ac:dyDescent="0.25">
      <c r="A582" s="13"/>
      <c r="B582" s="13"/>
      <c r="C582" s="13"/>
      <c r="D582" s="13"/>
    </row>
    <row r="583" spans="1:4" x14ac:dyDescent="0.25">
      <c r="A583" s="13"/>
      <c r="B583" s="13"/>
      <c r="C583" s="13"/>
      <c r="D583" s="13"/>
    </row>
    <row r="584" spans="1:4" x14ac:dyDescent="0.25">
      <c r="A584" s="13"/>
      <c r="B584" s="13"/>
      <c r="C584" s="13"/>
      <c r="D584" s="13"/>
    </row>
    <row r="585" spans="1:4" x14ac:dyDescent="0.25">
      <c r="A585" s="13"/>
      <c r="B585" s="13"/>
      <c r="C585" s="13"/>
      <c r="D585" s="13"/>
    </row>
    <row r="586" spans="1:4" x14ac:dyDescent="0.25">
      <c r="A586" s="13"/>
      <c r="B586" s="13"/>
      <c r="C586" s="13"/>
      <c r="D586" s="13"/>
    </row>
    <row r="587" spans="1:4" x14ac:dyDescent="0.25">
      <c r="A587" s="13"/>
      <c r="B587" s="13"/>
      <c r="C587" s="13"/>
      <c r="D587" s="13"/>
    </row>
    <row r="588" spans="1:4" x14ac:dyDescent="0.25">
      <c r="A588" s="13"/>
      <c r="B588" s="13"/>
      <c r="C588" s="13"/>
      <c r="D588" s="13"/>
    </row>
    <row r="589" spans="1:4" x14ac:dyDescent="0.25">
      <c r="A589" s="13"/>
      <c r="B589" s="13"/>
      <c r="C589" s="13"/>
      <c r="D589" s="13"/>
    </row>
    <row r="590" spans="1:4" x14ac:dyDescent="0.25">
      <c r="A590" s="13"/>
      <c r="B590" s="13"/>
      <c r="C590" s="13"/>
      <c r="D590" s="13"/>
    </row>
    <row r="591" spans="1:4" x14ac:dyDescent="0.25">
      <c r="A591" s="13"/>
      <c r="B591" s="13"/>
      <c r="C591" s="13"/>
      <c r="D591" s="13"/>
    </row>
    <row r="592" spans="1:4" x14ac:dyDescent="0.25">
      <c r="A592" s="13"/>
      <c r="B592" s="13"/>
      <c r="C592" s="13"/>
      <c r="D592" s="13"/>
    </row>
    <row r="593" spans="1:4" x14ac:dyDescent="0.25">
      <c r="A593" s="13"/>
      <c r="B593" s="13"/>
      <c r="C593" s="13"/>
      <c r="D593" s="13"/>
    </row>
    <row r="594" spans="1:4" x14ac:dyDescent="0.25">
      <c r="A594" s="13"/>
      <c r="B594" s="13"/>
      <c r="C594" s="13"/>
      <c r="D594" s="13"/>
    </row>
    <row r="595" spans="1:4" x14ac:dyDescent="0.25">
      <c r="A595" s="13"/>
      <c r="B595" s="13"/>
      <c r="C595" s="13"/>
      <c r="D595" s="13"/>
    </row>
    <row r="596" spans="1:4" x14ac:dyDescent="0.25">
      <c r="A596" s="13"/>
      <c r="B596" s="13"/>
      <c r="C596" s="13"/>
      <c r="D596" s="13"/>
    </row>
    <row r="597" spans="1:4" x14ac:dyDescent="0.25">
      <c r="A597" s="13"/>
      <c r="B597" s="13"/>
      <c r="C597" s="13"/>
      <c r="D597" s="13"/>
    </row>
    <row r="598" spans="1:4" x14ac:dyDescent="0.25">
      <c r="A598" s="13"/>
      <c r="B598" s="13"/>
      <c r="C598" s="13"/>
      <c r="D598" s="13"/>
    </row>
    <row r="599" spans="1:4" x14ac:dyDescent="0.25">
      <c r="A599" s="13"/>
      <c r="B599" s="13"/>
      <c r="C599" s="13"/>
      <c r="D599" s="13"/>
    </row>
    <row r="600" spans="1:4" x14ac:dyDescent="0.25">
      <c r="A600" s="13"/>
      <c r="B600" s="13"/>
      <c r="C600" s="13"/>
      <c r="D600" s="13"/>
    </row>
    <row r="601" spans="1:4" x14ac:dyDescent="0.25">
      <c r="A601" s="13"/>
      <c r="B601" s="13"/>
      <c r="C601" s="13"/>
      <c r="D601" s="13"/>
    </row>
    <row r="602" spans="1:4" x14ac:dyDescent="0.25">
      <c r="A602" s="13"/>
      <c r="B602" s="13"/>
      <c r="C602" s="13"/>
      <c r="D602" s="13"/>
    </row>
    <row r="603" spans="1:4" x14ac:dyDescent="0.25">
      <c r="A603" s="13"/>
      <c r="B603" s="13"/>
      <c r="C603" s="13"/>
      <c r="D603" s="13"/>
    </row>
    <row r="604" spans="1:4" x14ac:dyDescent="0.25">
      <c r="A604" s="13"/>
      <c r="B604" s="13"/>
      <c r="C604" s="13"/>
      <c r="D604" s="13"/>
    </row>
    <row r="605" spans="1:4" x14ac:dyDescent="0.25">
      <c r="A605" s="13"/>
      <c r="B605" s="13"/>
      <c r="C605" s="13"/>
      <c r="D605" s="13"/>
    </row>
    <row r="606" spans="1:4" x14ac:dyDescent="0.25">
      <c r="A606" s="13"/>
      <c r="B606" s="13"/>
      <c r="C606" s="13"/>
      <c r="D606" s="13"/>
    </row>
    <row r="607" spans="1:4" x14ac:dyDescent="0.25">
      <c r="A607" s="13"/>
      <c r="B607" s="13"/>
      <c r="C607" s="13"/>
      <c r="D607" s="13"/>
    </row>
    <row r="608" spans="1:4" x14ac:dyDescent="0.25">
      <c r="A608" s="13"/>
      <c r="B608" s="13"/>
      <c r="C608" s="13"/>
      <c r="D608" s="13"/>
    </row>
    <row r="609" spans="1:4" x14ac:dyDescent="0.25">
      <c r="A609" s="13"/>
      <c r="B609" s="13"/>
      <c r="C609" s="13"/>
      <c r="D609" s="13"/>
    </row>
    <row r="610" spans="1:4" x14ac:dyDescent="0.25">
      <c r="A610" s="13"/>
      <c r="B610" s="13"/>
      <c r="C610" s="13"/>
      <c r="D610" s="13"/>
    </row>
    <row r="611" spans="1:4" x14ac:dyDescent="0.25">
      <c r="A611" s="13"/>
      <c r="B611" s="13"/>
      <c r="C611" s="13"/>
      <c r="D611" s="13"/>
    </row>
    <row r="612" spans="1:4" x14ac:dyDescent="0.25">
      <c r="A612" s="13"/>
      <c r="B612" s="13"/>
      <c r="C612" s="13"/>
      <c r="D612" s="13"/>
    </row>
    <row r="613" spans="1:4" x14ac:dyDescent="0.25">
      <c r="A613" s="13"/>
      <c r="B613" s="13"/>
      <c r="C613" s="13"/>
      <c r="D613" s="13"/>
    </row>
    <row r="614" spans="1:4" x14ac:dyDescent="0.25">
      <c r="A614" s="13"/>
      <c r="B614" s="13"/>
      <c r="C614" s="13"/>
      <c r="D614" s="13"/>
    </row>
    <row r="615" spans="1:4" x14ac:dyDescent="0.25">
      <c r="A615" s="13"/>
      <c r="B615" s="13"/>
      <c r="C615" s="13"/>
      <c r="D615" s="13"/>
    </row>
    <row r="616" spans="1:4" x14ac:dyDescent="0.25">
      <c r="A616" s="13"/>
      <c r="B616" s="13"/>
      <c r="C616" s="13"/>
      <c r="D616" s="13"/>
    </row>
    <row r="617" spans="1:4" x14ac:dyDescent="0.25">
      <c r="A617" s="13"/>
      <c r="B617" s="13"/>
      <c r="C617" s="13"/>
      <c r="D617" s="13"/>
    </row>
    <row r="618" spans="1:4" x14ac:dyDescent="0.25">
      <c r="A618" s="13"/>
      <c r="B618" s="13"/>
      <c r="C618" s="13"/>
      <c r="D618" s="13"/>
    </row>
    <row r="619" spans="1:4" x14ac:dyDescent="0.25">
      <c r="A619" s="13"/>
      <c r="B619" s="13"/>
      <c r="C619" s="13"/>
      <c r="D619" s="13"/>
    </row>
    <row r="620" spans="1:4" x14ac:dyDescent="0.25">
      <c r="A620" s="13"/>
      <c r="B620" s="13"/>
      <c r="C620" s="13"/>
      <c r="D620" s="13"/>
    </row>
    <row r="621" spans="1:4" x14ac:dyDescent="0.25">
      <c r="A621" s="13"/>
      <c r="B621" s="13"/>
      <c r="C621" s="13"/>
      <c r="D621" s="13"/>
    </row>
    <row r="622" spans="1:4" x14ac:dyDescent="0.25">
      <c r="A622" s="13"/>
      <c r="B622" s="13"/>
      <c r="C622" s="13"/>
      <c r="D622" s="13"/>
    </row>
    <row r="623" spans="1:4" x14ac:dyDescent="0.25">
      <c r="A623" s="13"/>
      <c r="B623" s="13"/>
      <c r="C623" s="13"/>
      <c r="D623" s="13"/>
    </row>
    <row r="624" spans="1:4" x14ac:dyDescent="0.25">
      <c r="A624" s="13"/>
      <c r="B624" s="13"/>
      <c r="C624" s="13"/>
      <c r="D624" s="13"/>
    </row>
    <row r="625" spans="1:4" x14ac:dyDescent="0.25">
      <c r="A625" s="13"/>
      <c r="B625" s="13"/>
      <c r="C625" s="13"/>
      <c r="D625" s="13"/>
    </row>
    <row r="626" spans="1:4" x14ac:dyDescent="0.25">
      <c r="A626" s="13"/>
      <c r="B626" s="13"/>
      <c r="C626" s="13"/>
      <c r="D626" s="13"/>
    </row>
    <row r="627" spans="1:4" x14ac:dyDescent="0.25">
      <c r="A627" s="13"/>
      <c r="B627" s="13"/>
      <c r="C627" s="13"/>
      <c r="D627" s="13"/>
    </row>
    <row r="628" spans="1:4" x14ac:dyDescent="0.25">
      <c r="A628" s="13"/>
      <c r="B628" s="13"/>
      <c r="C628" s="13"/>
      <c r="D628" s="13"/>
    </row>
    <row r="629" spans="1:4" x14ac:dyDescent="0.25">
      <c r="A629" s="13"/>
      <c r="B629" s="13"/>
      <c r="C629" s="13"/>
      <c r="D629" s="13"/>
    </row>
    <row r="630" spans="1:4" x14ac:dyDescent="0.25">
      <c r="A630" s="13"/>
      <c r="B630" s="13"/>
      <c r="C630" s="13"/>
      <c r="D630" s="13"/>
    </row>
    <row r="631" spans="1:4" x14ac:dyDescent="0.25">
      <c r="A631" s="13"/>
      <c r="B631" s="13"/>
      <c r="C631" s="13"/>
      <c r="D631" s="13"/>
    </row>
    <row r="632" spans="1:4" x14ac:dyDescent="0.25">
      <c r="A632" s="13"/>
      <c r="B632" s="13"/>
      <c r="C632" s="13"/>
      <c r="D632" s="13"/>
    </row>
    <row r="633" spans="1:4" x14ac:dyDescent="0.25">
      <c r="A633" s="13"/>
      <c r="B633" s="13"/>
      <c r="C633" s="13"/>
      <c r="D633" s="13"/>
    </row>
    <row r="634" spans="1:4" x14ac:dyDescent="0.25">
      <c r="A634" s="13"/>
      <c r="B634" s="13"/>
      <c r="C634" s="13"/>
      <c r="D634" s="13"/>
    </row>
    <row r="635" spans="1:4" x14ac:dyDescent="0.25">
      <c r="A635" s="13"/>
      <c r="B635" s="13"/>
      <c r="C635" s="13"/>
      <c r="D635" s="13"/>
    </row>
    <row r="636" spans="1:4" x14ac:dyDescent="0.25">
      <c r="A636" s="13"/>
      <c r="B636" s="13"/>
      <c r="C636" s="13"/>
      <c r="D636" s="13"/>
    </row>
    <row r="637" spans="1:4" x14ac:dyDescent="0.25">
      <c r="A637" s="13"/>
      <c r="B637" s="13"/>
      <c r="C637" s="13"/>
      <c r="D637" s="13"/>
    </row>
    <row r="638" spans="1:4" x14ac:dyDescent="0.25">
      <c r="A638" s="13"/>
      <c r="B638" s="13"/>
      <c r="C638" s="13"/>
      <c r="D638" s="13"/>
    </row>
    <row r="639" spans="1:4" x14ac:dyDescent="0.25">
      <c r="A639" s="13"/>
      <c r="B639" s="13"/>
      <c r="C639" s="13"/>
      <c r="D639" s="13"/>
    </row>
    <row r="640" spans="1:4" x14ac:dyDescent="0.25">
      <c r="A640" s="13"/>
      <c r="B640" s="13"/>
      <c r="C640" s="13"/>
      <c r="D640" s="13"/>
    </row>
    <row r="641" spans="1:4" x14ac:dyDescent="0.25">
      <c r="A641" s="13"/>
      <c r="B641" s="13"/>
      <c r="C641" s="13"/>
      <c r="D641" s="13"/>
    </row>
    <row r="642" spans="1:4" x14ac:dyDescent="0.25">
      <c r="A642" s="13"/>
      <c r="B642" s="13"/>
      <c r="C642" s="13"/>
      <c r="D642" s="13"/>
    </row>
    <row r="643" spans="1:4" x14ac:dyDescent="0.25">
      <c r="A643" s="13"/>
      <c r="B643" s="13"/>
      <c r="C643" s="13"/>
      <c r="D643" s="13"/>
    </row>
    <row r="644" spans="1:4" x14ac:dyDescent="0.25">
      <c r="A644" s="13"/>
      <c r="B644" s="13"/>
      <c r="C644" s="13"/>
      <c r="D644" s="13"/>
    </row>
    <row r="645" spans="1:4" x14ac:dyDescent="0.25">
      <c r="A645" s="13"/>
      <c r="B645" s="13"/>
      <c r="C645" s="13"/>
      <c r="D645" s="13"/>
    </row>
    <row r="646" spans="1:4" x14ac:dyDescent="0.25">
      <c r="A646" s="13"/>
      <c r="B646" s="13"/>
      <c r="C646" s="13"/>
      <c r="D646" s="13"/>
    </row>
    <row r="647" spans="1:4" x14ac:dyDescent="0.25">
      <c r="A647" s="13"/>
      <c r="B647" s="13"/>
      <c r="C647" s="13"/>
      <c r="D647" s="13"/>
    </row>
    <row r="648" spans="1:4" x14ac:dyDescent="0.25">
      <c r="A648" s="13"/>
      <c r="B648" s="13"/>
      <c r="C648" s="13"/>
      <c r="D648" s="13"/>
    </row>
    <row r="649" spans="1:4" x14ac:dyDescent="0.25">
      <c r="A649" s="13"/>
      <c r="B649" s="13"/>
      <c r="C649" s="13"/>
      <c r="D649" s="13"/>
    </row>
    <row r="650" spans="1:4" x14ac:dyDescent="0.25">
      <c r="A650" s="13"/>
      <c r="B650" s="13"/>
      <c r="C650" s="13"/>
      <c r="D650" s="13"/>
    </row>
    <row r="651" spans="1:4" x14ac:dyDescent="0.25">
      <c r="A651" s="13"/>
      <c r="B651" s="13"/>
      <c r="C651" s="13"/>
      <c r="D651" s="13"/>
    </row>
    <row r="652" spans="1:4" x14ac:dyDescent="0.25">
      <c r="A652" s="13"/>
      <c r="B652" s="13"/>
      <c r="C652" s="13"/>
      <c r="D652" s="13"/>
    </row>
    <row r="653" spans="1:4" x14ac:dyDescent="0.25">
      <c r="A653" s="13"/>
      <c r="B653" s="13"/>
      <c r="C653" s="13"/>
      <c r="D653" s="13"/>
    </row>
    <row r="654" spans="1:4" x14ac:dyDescent="0.25">
      <c r="A654" s="13"/>
      <c r="B654" s="13"/>
      <c r="C654" s="13"/>
      <c r="D654" s="13"/>
    </row>
    <row r="655" spans="1:4" x14ac:dyDescent="0.25">
      <c r="A655" s="13"/>
      <c r="B655" s="13"/>
      <c r="C655" s="13"/>
      <c r="D655" s="13"/>
    </row>
    <row r="656" spans="1:4" x14ac:dyDescent="0.25">
      <c r="A656" s="13"/>
      <c r="B656" s="13"/>
      <c r="C656" s="13"/>
      <c r="D656" s="13"/>
    </row>
    <row r="657" spans="1:4" x14ac:dyDescent="0.25">
      <c r="A657" s="13"/>
      <c r="B657" s="13"/>
      <c r="C657" s="13"/>
      <c r="D657" s="13"/>
    </row>
    <row r="658" spans="1:4" x14ac:dyDescent="0.25">
      <c r="A658" s="13"/>
      <c r="B658" s="13"/>
      <c r="C658" s="13"/>
      <c r="D658" s="13"/>
    </row>
    <row r="659" spans="1:4" x14ac:dyDescent="0.25">
      <c r="A659" s="13"/>
      <c r="B659" s="13"/>
      <c r="C659" s="13"/>
      <c r="D659" s="13"/>
    </row>
    <row r="660" spans="1:4" x14ac:dyDescent="0.25">
      <c r="A660" s="13"/>
      <c r="B660" s="13"/>
      <c r="C660" s="13"/>
      <c r="D660" s="13"/>
    </row>
    <row r="661" spans="1:4" x14ac:dyDescent="0.25">
      <c r="A661" s="13"/>
      <c r="B661" s="13"/>
      <c r="C661" s="13"/>
      <c r="D661" s="13"/>
    </row>
    <row r="662" spans="1:4" x14ac:dyDescent="0.25">
      <c r="A662" s="13"/>
      <c r="B662" s="13"/>
      <c r="C662" s="13"/>
      <c r="D662" s="13"/>
    </row>
    <row r="663" spans="1:4" x14ac:dyDescent="0.25">
      <c r="A663" s="13"/>
      <c r="B663" s="13"/>
      <c r="C663" s="13"/>
      <c r="D663" s="13"/>
    </row>
    <row r="664" spans="1:4" x14ac:dyDescent="0.25">
      <c r="A664" s="13"/>
      <c r="B664" s="13"/>
      <c r="C664" s="13"/>
      <c r="D664" s="13"/>
    </row>
    <row r="665" spans="1:4" x14ac:dyDescent="0.25">
      <c r="A665" s="13"/>
      <c r="B665" s="13"/>
      <c r="C665" s="13"/>
      <c r="D665" s="13"/>
    </row>
    <row r="666" spans="1:4" x14ac:dyDescent="0.25">
      <c r="A666" s="13"/>
      <c r="B666" s="13"/>
      <c r="C666" s="13"/>
      <c r="D666" s="13"/>
    </row>
    <row r="667" spans="1:4" x14ac:dyDescent="0.25">
      <c r="A667" s="13"/>
      <c r="B667" s="13"/>
      <c r="C667" s="13"/>
      <c r="D667" s="13"/>
    </row>
    <row r="668" spans="1:4" x14ac:dyDescent="0.25">
      <c r="A668" s="13"/>
      <c r="B668" s="13"/>
      <c r="C668" s="13"/>
      <c r="D668" s="13"/>
    </row>
    <row r="669" spans="1:4" x14ac:dyDescent="0.25">
      <c r="A669" s="13"/>
      <c r="B669" s="13"/>
      <c r="C669" s="13"/>
      <c r="D669" s="13"/>
    </row>
    <row r="670" spans="1:4" x14ac:dyDescent="0.25">
      <c r="A670" s="13"/>
      <c r="B670" s="13"/>
      <c r="C670" s="13"/>
      <c r="D670" s="13"/>
    </row>
    <row r="671" spans="1:4" x14ac:dyDescent="0.25">
      <c r="A671" s="13"/>
      <c r="B671" s="13"/>
      <c r="C671" s="13"/>
      <c r="D671" s="13"/>
    </row>
    <row r="672" spans="1:4" x14ac:dyDescent="0.25">
      <c r="A672" s="13"/>
      <c r="B672" s="13"/>
      <c r="C672" s="13"/>
      <c r="D672" s="13"/>
    </row>
    <row r="673" spans="1:4" x14ac:dyDescent="0.25">
      <c r="A673" s="13"/>
      <c r="B673" s="13"/>
      <c r="C673" s="13"/>
      <c r="D673" s="13"/>
    </row>
    <row r="674" spans="1:4" x14ac:dyDescent="0.25">
      <c r="A674" s="13"/>
      <c r="B674" s="13"/>
      <c r="C674" s="13"/>
      <c r="D674" s="13"/>
    </row>
    <row r="675" spans="1:4" x14ac:dyDescent="0.25">
      <c r="A675" s="13"/>
      <c r="B675" s="13"/>
      <c r="C675" s="13"/>
      <c r="D675" s="13"/>
    </row>
    <row r="676" spans="1:4" x14ac:dyDescent="0.25">
      <c r="A676" s="13"/>
      <c r="B676" s="13"/>
      <c r="C676" s="13"/>
      <c r="D676" s="13"/>
    </row>
    <row r="677" spans="1:4" x14ac:dyDescent="0.25">
      <c r="A677" s="13"/>
      <c r="B677" s="13"/>
      <c r="C677" s="13"/>
      <c r="D677" s="13"/>
    </row>
    <row r="678" spans="1:4" x14ac:dyDescent="0.25">
      <c r="A678" s="13"/>
      <c r="B678" s="13"/>
      <c r="C678" s="13"/>
      <c r="D678" s="13"/>
    </row>
    <row r="679" spans="1:4" x14ac:dyDescent="0.25">
      <c r="A679" s="13"/>
      <c r="B679" s="13"/>
      <c r="C679" s="13"/>
      <c r="D679" s="13"/>
    </row>
    <row r="680" spans="1:4" x14ac:dyDescent="0.25">
      <c r="A680" s="13"/>
      <c r="B680" s="13"/>
      <c r="C680" s="13"/>
      <c r="D680" s="13"/>
    </row>
    <row r="681" spans="1:4" x14ac:dyDescent="0.25">
      <c r="A681" s="13"/>
      <c r="B681" s="13"/>
      <c r="C681" s="13"/>
      <c r="D681" s="13"/>
    </row>
    <row r="682" spans="1:4" x14ac:dyDescent="0.25">
      <c r="A682" s="13"/>
      <c r="B682" s="13"/>
      <c r="C682" s="13"/>
      <c r="D682" s="13"/>
    </row>
    <row r="683" spans="1:4" x14ac:dyDescent="0.25">
      <c r="A683" s="13"/>
      <c r="B683" s="13"/>
      <c r="C683" s="13"/>
      <c r="D683" s="13"/>
    </row>
    <row r="684" spans="1:4" x14ac:dyDescent="0.25">
      <c r="A684" s="13"/>
      <c r="B684" s="13"/>
      <c r="C684" s="13"/>
      <c r="D684" s="13"/>
    </row>
    <row r="685" spans="1:4" x14ac:dyDescent="0.25">
      <c r="A685" s="13"/>
      <c r="B685" s="13"/>
      <c r="C685" s="13"/>
      <c r="D685" s="13"/>
    </row>
    <row r="686" spans="1:4" x14ac:dyDescent="0.25">
      <c r="A686" s="13"/>
      <c r="B686" s="13"/>
      <c r="C686" s="13"/>
      <c r="D686" s="13"/>
    </row>
    <row r="687" spans="1:4" x14ac:dyDescent="0.25">
      <c r="A687" s="13"/>
      <c r="B687" s="13"/>
      <c r="C687" s="13"/>
      <c r="D687" s="13"/>
    </row>
    <row r="688" spans="1:4" x14ac:dyDescent="0.25">
      <c r="A688" s="13"/>
      <c r="B688" s="13"/>
      <c r="C688" s="13"/>
      <c r="D688" s="13"/>
    </row>
    <row r="689" spans="1:4" x14ac:dyDescent="0.25">
      <c r="A689" s="13"/>
      <c r="B689" s="13"/>
      <c r="C689" s="13"/>
      <c r="D689" s="13"/>
    </row>
    <row r="690" spans="1:4" x14ac:dyDescent="0.25">
      <c r="A690" s="13"/>
      <c r="B690" s="13"/>
      <c r="C690" s="13"/>
      <c r="D690" s="13"/>
    </row>
    <row r="691" spans="1:4" x14ac:dyDescent="0.25">
      <c r="A691" s="13"/>
      <c r="B691" s="13"/>
      <c r="C691" s="13"/>
      <c r="D691" s="13"/>
    </row>
    <row r="692" spans="1:4" x14ac:dyDescent="0.25">
      <c r="A692" s="13"/>
      <c r="B692" s="13"/>
      <c r="C692" s="13"/>
      <c r="D692" s="13"/>
    </row>
    <row r="693" spans="1:4" x14ac:dyDescent="0.25">
      <c r="A693" s="13"/>
      <c r="B693" s="13"/>
      <c r="C693" s="13"/>
      <c r="D693" s="13"/>
    </row>
    <row r="694" spans="1:4" x14ac:dyDescent="0.25">
      <c r="A694" s="13"/>
      <c r="B694" s="13"/>
      <c r="C694" s="13"/>
      <c r="D694" s="13"/>
    </row>
    <row r="695" spans="1:4" x14ac:dyDescent="0.25">
      <c r="A695" s="13"/>
      <c r="B695" s="13"/>
      <c r="C695" s="13"/>
      <c r="D695" s="13"/>
    </row>
    <row r="696" spans="1:4" x14ac:dyDescent="0.25">
      <c r="A696" s="13"/>
      <c r="B696" s="13"/>
      <c r="C696" s="13"/>
      <c r="D696" s="13"/>
    </row>
    <row r="697" spans="1:4" x14ac:dyDescent="0.25">
      <c r="A697" s="13"/>
      <c r="B697" s="13"/>
      <c r="C697" s="13"/>
      <c r="D697" s="13"/>
    </row>
    <row r="698" spans="1:4" x14ac:dyDescent="0.25">
      <c r="A698" s="13"/>
      <c r="B698" s="13"/>
      <c r="C698" s="13"/>
      <c r="D698" s="13"/>
    </row>
    <row r="699" spans="1:4" x14ac:dyDescent="0.25">
      <c r="A699" s="13"/>
      <c r="B699" s="13"/>
      <c r="C699" s="13"/>
      <c r="D699" s="13"/>
    </row>
    <row r="700" spans="1:4" x14ac:dyDescent="0.25">
      <c r="A700" s="13"/>
      <c r="B700" s="13"/>
      <c r="C700" s="13"/>
      <c r="D700" s="13"/>
    </row>
    <row r="701" spans="1:4" x14ac:dyDescent="0.25">
      <c r="A701" s="13"/>
      <c r="B701" s="13"/>
      <c r="C701" s="13"/>
      <c r="D701" s="13"/>
    </row>
    <row r="702" spans="1:4" x14ac:dyDescent="0.25">
      <c r="A702" s="13"/>
      <c r="B702" s="13"/>
      <c r="C702" s="13"/>
      <c r="D702" s="13"/>
    </row>
    <row r="703" spans="1:4" x14ac:dyDescent="0.25">
      <c r="A703" s="13"/>
      <c r="B703" s="13"/>
      <c r="C703" s="13"/>
      <c r="D703" s="13"/>
    </row>
    <row r="704" spans="1:4" x14ac:dyDescent="0.25">
      <c r="A704" s="13"/>
      <c r="B704" s="13"/>
      <c r="C704" s="13"/>
      <c r="D704" s="13"/>
    </row>
    <row r="705" spans="1:4" x14ac:dyDescent="0.25">
      <c r="A705" s="13"/>
      <c r="B705" s="13"/>
      <c r="C705" s="13"/>
      <c r="D705" s="13"/>
    </row>
    <row r="706" spans="1:4" x14ac:dyDescent="0.25">
      <c r="A706" s="13"/>
      <c r="B706" s="13"/>
      <c r="C706" s="13"/>
      <c r="D706" s="13"/>
    </row>
    <row r="707" spans="1:4" x14ac:dyDescent="0.25">
      <c r="A707" s="13"/>
      <c r="B707" s="13"/>
      <c r="C707" s="13"/>
      <c r="D707" s="13"/>
    </row>
    <row r="708" spans="1:4" x14ac:dyDescent="0.25">
      <c r="A708" s="13"/>
      <c r="B708" s="13"/>
      <c r="C708" s="13"/>
      <c r="D708" s="13"/>
    </row>
    <row r="709" spans="1:4" x14ac:dyDescent="0.25">
      <c r="A709" s="13"/>
      <c r="B709" s="13"/>
      <c r="C709" s="13"/>
      <c r="D709" s="13"/>
    </row>
    <row r="710" spans="1:4" x14ac:dyDescent="0.25">
      <c r="A710" s="13"/>
      <c r="B710" s="13"/>
      <c r="C710" s="13"/>
      <c r="D710" s="13"/>
    </row>
    <row r="711" spans="1:4" x14ac:dyDescent="0.25">
      <c r="A711" s="13"/>
      <c r="B711" s="13"/>
      <c r="C711" s="13"/>
      <c r="D711" s="13"/>
    </row>
    <row r="712" spans="1:4" x14ac:dyDescent="0.25">
      <c r="A712" s="13"/>
      <c r="B712" s="13"/>
      <c r="C712" s="13"/>
      <c r="D712" s="13"/>
    </row>
    <row r="713" spans="1:4" x14ac:dyDescent="0.25">
      <c r="A713" s="13"/>
      <c r="B713" s="13"/>
      <c r="C713" s="13"/>
      <c r="D713" s="13"/>
    </row>
    <row r="714" spans="1:4" x14ac:dyDescent="0.25">
      <c r="A714" s="13"/>
      <c r="B714" s="13"/>
      <c r="C714" s="13"/>
      <c r="D714" s="13"/>
    </row>
    <row r="715" spans="1:4" x14ac:dyDescent="0.25">
      <c r="A715" s="13"/>
      <c r="B715" s="13"/>
      <c r="C715" s="13"/>
      <c r="D715" s="13"/>
    </row>
    <row r="716" spans="1:4" x14ac:dyDescent="0.25">
      <c r="A716" s="13"/>
      <c r="B716" s="13"/>
      <c r="C716" s="13"/>
      <c r="D716" s="13"/>
    </row>
    <row r="717" spans="1:4" x14ac:dyDescent="0.25">
      <c r="A717" s="13"/>
      <c r="B717" s="13"/>
      <c r="C717" s="13"/>
      <c r="D717" s="13"/>
    </row>
    <row r="718" spans="1:4" x14ac:dyDescent="0.25">
      <c r="A718" s="13"/>
      <c r="B718" s="13"/>
      <c r="C718" s="13"/>
      <c r="D718" s="13"/>
    </row>
    <row r="719" spans="1:4" x14ac:dyDescent="0.25">
      <c r="A719" s="13"/>
      <c r="B719" s="13"/>
      <c r="C719" s="13"/>
      <c r="D719" s="13"/>
    </row>
    <row r="720" spans="1:4" x14ac:dyDescent="0.25">
      <c r="A720" s="13"/>
      <c r="B720" s="13"/>
      <c r="C720" s="13"/>
      <c r="D720" s="13"/>
    </row>
    <row r="721" spans="1:4" x14ac:dyDescent="0.25">
      <c r="A721" s="13"/>
      <c r="B721" s="13"/>
      <c r="C721" s="13"/>
      <c r="D721" s="13"/>
    </row>
    <row r="722" spans="1:4" x14ac:dyDescent="0.25">
      <c r="A722" s="13"/>
      <c r="B722" s="13"/>
      <c r="C722" s="13"/>
      <c r="D722" s="13"/>
    </row>
    <row r="723" spans="1:4" x14ac:dyDescent="0.25">
      <c r="A723" s="13"/>
      <c r="B723" s="13"/>
      <c r="C723" s="13"/>
      <c r="D723" s="13"/>
    </row>
    <row r="724" spans="1:4" x14ac:dyDescent="0.25">
      <c r="A724" s="13"/>
      <c r="B724" s="13"/>
      <c r="C724" s="13"/>
      <c r="D724" s="13"/>
    </row>
    <row r="725" spans="1:4" x14ac:dyDescent="0.25">
      <c r="A725" s="13"/>
      <c r="B725" s="13"/>
      <c r="C725" s="13"/>
      <c r="D725" s="13"/>
    </row>
    <row r="726" spans="1:4" x14ac:dyDescent="0.25">
      <c r="A726" s="13"/>
      <c r="B726" s="13"/>
      <c r="C726" s="13"/>
      <c r="D726" s="13"/>
    </row>
    <row r="727" spans="1:4" x14ac:dyDescent="0.25">
      <c r="A727" s="13"/>
      <c r="B727" s="13"/>
      <c r="C727" s="13"/>
      <c r="D727" s="13"/>
    </row>
    <row r="728" spans="1:4" x14ac:dyDescent="0.25">
      <c r="A728" s="13"/>
      <c r="B728" s="13"/>
      <c r="C728" s="13"/>
      <c r="D728" s="13"/>
    </row>
    <row r="729" spans="1:4" x14ac:dyDescent="0.25">
      <c r="A729" s="13"/>
      <c r="B729" s="13"/>
      <c r="C729" s="13"/>
      <c r="D729" s="13"/>
    </row>
    <row r="730" spans="1:4" x14ac:dyDescent="0.25">
      <c r="A730" s="13"/>
      <c r="B730" s="13"/>
      <c r="C730" s="13"/>
      <c r="D730" s="13"/>
    </row>
    <row r="731" spans="1:4" x14ac:dyDescent="0.25">
      <c r="A731" s="13"/>
      <c r="B731" s="13"/>
      <c r="C731" s="13"/>
      <c r="D731" s="13"/>
    </row>
    <row r="732" spans="1:4" x14ac:dyDescent="0.25">
      <c r="A732" s="13"/>
      <c r="B732" s="13"/>
      <c r="C732" s="13"/>
      <c r="D732" s="13"/>
    </row>
    <row r="733" spans="1:4" x14ac:dyDescent="0.25">
      <c r="A733" s="13"/>
      <c r="B733" s="13"/>
      <c r="C733" s="13"/>
      <c r="D733" s="13"/>
    </row>
    <row r="734" spans="1:4" x14ac:dyDescent="0.25">
      <c r="A734" s="13"/>
      <c r="B734" s="13"/>
      <c r="C734" s="13"/>
      <c r="D734" s="13"/>
    </row>
    <row r="735" spans="1:4" x14ac:dyDescent="0.25">
      <c r="A735" s="13"/>
      <c r="B735" s="13"/>
      <c r="C735" s="13"/>
      <c r="D735" s="13"/>
    </row>
    <row r="736" spans="1:4" x14ac:dyDescent="0.25">
      <c r="A736" s="13"/>
      <c r="B736" s="13"/>
      <c r="C736" s="13"/>
      <c r="D736" s="13"/>
    </row>
    <row r="737" spans="1:4" x14ac:dyDescent="0.25">
      <c r="A737" s="13"/>
      <c r="B737" s="13"/>
      <c r="C737" s="13"/>
      <c r="D737" s="13"/>
    </row>
    <row r="738" spans="1:4" x14ac:dyDescent="0.25">
      <c r="A738" s="13"/>
      <c r="B738" s="13"/>
      <c r="C738" s="13"/>
      <c r="D738" s="13"/>
    </row>
    <row r="739" spans="1:4" x14ac:dyDescent="0.25">
      <c r="A739" s="13"/>
      <c r="B739" s="13"/>
      <c r="C739" s="13"/>
      <c r="D739" s="13"/>
    </row>
    <row r="740" spans="1:4" x14ac:dyDescent="0.25">
      <c r="A740" s="13"/>
      <c r="B740" s="13"/>
      <c r="C740" s="13"/>
      <c r="D740" s="13"/>
    </row>
    <row r="741" spans="1:4" x14ac:dyDescent="0.25">
      <c r="A741" s="13"/>
      <c r="B741" s="13"/>
      <c r="C741" s="13"/>
      <c r="D741" s="13"/>
    </row>
    <row r="742" spans="1:4" x14ac:dyDescent="0.25">
      <c r="A742" s="13"/>
      <c r="B742" s="13"/>
      <c r="C742" s="13"/>
      <c r="D742" s="13"/>
    </row>
    <row r="743" spans="1:4" x14ac:dyDescent="0.25">
      <c r="A743" s="13"/>
      <c r="B743" s="13"/>
      <c r="C743" s="13"/>
      <c r="D743" s="13"/>
    </row>
    <row r="744" spans="1:4" x14ac:dyDescent="0.25">
      <c r="A744" s="13"/>
      <c r="B744" s="13"/>
      <c r="C744" s="13"/>
      <c r="D744" s="13"/>
    </row>
    <row r="745" spans="1:4" x14ac:dyDescent="0.25">
      <c r="A745" s="13"/>
      <c r="B745" s="13"/>
      <c r="C745" s="13"/>
      <c r="D745" s="13"/>
    </row>
    <row r="746" spans="1:4" x14ac:dyDescent="0.25">
      <c r="A746" s="13"/>
      <c r="B746" s="13"/>
      <c r="C746" s="13"/>
      <c r="D746" s="13"/>
    </row>
    <row r="747" spans="1:4" x14ac:dyDescent="0.25">
      <c r="A747" s="13"/>
      <c r="B747" s="13"/>
      <c r="C747" s="13"/>
      <c r="D747" s="13"/>
    </row>
    <row r="748" spans="1:4" x14ac:dyDescent="0.25">
      <c r="A748" s="13"/>
      <c r="B748" s="13"/>
      <c r="C748" s="13"/>
      <c r="D748" s="13"/>
    </row>
    <row r="749" spans="1:4" x14ac:dyDescent="0.25">
      <c r="A749" s="13"/>
      <c r="B749" s="13"/>
      <c r="C749" s="13"/>
      <c r="D749" s="13"/>
    </row>
    <row r="750" spans="1:4" x14ac:dyDescent="0.25">
      <c r="A750" s="13"/>
      <c r="B750" s="13"/>
      <c r="C750" s="13"/>
      <c r="D750" s="13"/>
    </row>
    <row r="751" spans="1:4" x14ac:dyDescent="0.25">
      <c r="A751" s="13"/>
      <c r="B751" s="13"/>
      <c r="C751" s="13"/>
      <c r="D751" s="13"/>
    </row>
    <row r="752" spans="1:4" x14ac:dyDescent="0.25">
      <c r="A752" s="13"/>
      <c r="B752" s="13"/>
      <c r="C752" s="13"/>
      <c r="D752" s="13"/>
    </row>
    <row r="753" spans="1:4" x14ac:dyDescent="0.25">
      <c r="A753" s="13"/>
      <c r="B753" s="13"/>
      <c r="C753" s="13"/>
      <c r="D753" s="13"/>
    </row>
    <row r="754" spans="1:4" x14ac:dyDescent="0.25">
      <c r="A754" s="13"/>
      <c r="B754" s="13"/>
      <c r="C754" s="13"/>
      <c r="D754" s="13"/>
    </row>
    <row r="755" spans="1:4" x14ac:dyDescent="0.25">
      <c r="A755" s="13"/>
      <c r="B755" s="13"/>
      <c r="C755" s="13"/>
      <c r="D755" s="13"/>
    </row>
    <row r="756" spans="1:4" x14ac:dyDescent="0.25">
      <c r="A756" s="13"/>
      <c r="B756" s="13"/>
      <c r="C756" s="13"/>
      <c r="D756" s="13"/>
    </row>
    <row r="757" spans="1:4" x14ac:dyDescent="0.25">
      <c r="A757" s="13"/>
      <c r="B757" s="13"/>
      <c r="C757" s="13"/>
      <c r="D757" s="13"/>
    </row>
    <row r="758" spans="1:4" x14ac:dyDescent="0.25">
      <c r="A758" s="13"/>
      <c r="B758" s="13"/>
      <c r="C758" s="13"/>
      <c r="D758" s="13"/>
    </row>
    <row r="759" spans="1:4" x14ac:dyDescent="0.25">
      <c r="A759" s="13"/>
      <c r="B759" s="13"/>
      <c r="C759" s="13"/>
      <c r="D759" s="13"/>
    </row>
    <row r="760" spans="1:4" x14ac:dyDescent="0.25">
      <c r="A760" s="13"/>
      <c r="B760" s="13"/>
      <c r="C760" s="13"/>
      <c r="D760" s="13"/>
    </row>
    <row r="761" spans="1:4" x14ac:dyDescent="0.25">
      <c r="A761" s="13"/>
      <c r="B761" s="13"/>
      <c r="C761" s="13"/>
      <c r="D761" s="13"/>
    </row>
    <row r="762" spans="1:4" x14ac:dyDescent="0.25">
      <c r="A762" s="13"/>
      <c r="B762" s="13"/>
      <c r="C762" s="13"/>
      <c r="D762" s="13"/>
    </row>
    <row r="763" spans="1:4" x14ac:dyDescent="0.25">
      <c r="A763" s="13"/>
      <c r="B763" s="13"/>
      <c r="C763" s="13"/>
      <c r="D763" s="13"/>
    </row>
    <row r="764" spans="1:4" x14ac:dyDescent="0.25">
      <c r="A764" s="13"/>
      <c r="B764" s="13"/>
      <c r="C764" s="13"/>
      <c r="D764" s="13"/>
    </row>
    <row r="765" spans="1:4" x14ac:dyDescent="0.25">
      <c r="A765" s="13"/>
      <c r="B765" s="13"/>
      <c r="C765" s="13"/>
      <c r="D765" s="13"/>
    </row>
    <row r="766" spans="1:4" x14ac:dyDescent="0.25">
      <c r="A766" s="13"/>
      <c r="B766" s="13"/>
      <c r="C766" s="13"/>
      <c r="D766" s="13"/>
    </row>
    <row r="767" spans="1:4" x14ac:dyDescent="0.25">
      <c r="A767" s="13"/>
      <c r="B767" s="13"/>
      <c r="C767" s="13"/>
      <c r="D767" s="13"/>
    </row>
    <row r="768" spans="1:4" x14ac:dyDescent="0.25">
      <c r="A768" s="13"/>
      <c r="B768" s="13"/>
      <c r="C768" s="13"/>
      <c r="D768" s="13"/>
    </row>
    <row r="769" spans="1:4" x14ac:dyDescent="0.25">
      <c r="A769" s="13"/>
      <c r="B769" s="13"/>
      <c r="C769" s="13"/>
      <c r="D769" s="13"/>
    </row>
    <row r="770" spans="1:4" x14ac:dyDescent="0.25">
      <c r="A770" s="13"/>
      <c r="B770" s="13"/>
      <c r="C770" s="13"/>
      <c r="D770" s="13"/>
    </row>
    <row r="771" spans="1:4" x14ac:dyDescent="0.25">
      <c r="A771" s="13"/>
      <c r="B771" s="13"/>
      <c r="C771" s="13"/>
      <c r="D771" s="13"/>
    </row>
    <row r="772" spans="1:4" x14ac:dyDescent="0.25">
      <c r="A772" s="13"/>
      <c r="B772" s="13"/>
      <c r="C772" s="13"/>
      <c r="D772" s="13"/>
    </row>
    <row r="773" spans="1:4" x14ac:dyDescent="0.25">
      <c r="A773" s="13"/>
      <c r="B773" s="13"/>
      <c r="C773" s="13"/>
      <c r="D773" s="13"/>
    </row>
    <row r="774" spans="1:4" x14ac:dyDescent="0.25">
      <c r="A774" s="13"/>
      <c r="B774" s="13"/>
      <c r="C774" s="13"/>
      <c r="D774" s="13"/>
    </row>
    <row r="775" spans="1:4" x14ac:dyDescent="0.25">
      <c r="A775" s="13"/>
      <c r="B775" s="13"/>
      <c r="C775" s="13"/>
      <c r="D775" s="13"/>
    </row>
    <row r="776" spans="1:4" x14ac:dyDescent="0.25">
      <c r="A776" s="13"/>
      <c r="B776" s="13"/>
      <c r="C776" s="13"/>
      <c r="D776" s="13"/>
    </row>
    <row r="777" spans="1:4" x14ac:dyDescent="0.25">
      <c r="A777" s="13"/>
      <c r="B777" s="13"/>
      <c r="C777" s="13"/>
      <c r="D777" s="13"/>
    </row>
    <row r="778" spans="1:4" x14ac:dyDescent="0.25">
      <c r="A778" s="13"/>
      <c r="B778" s="13"/>
      <c r="C778" s="13"/>
      <c r="D778" s="13"/>
    </row>
    <row r="779" spans="1:4" x14ac:dyDescent="0.25">
      <c r="A779" s="13"/>
      <c r="B779" s="13"/>
      <c r="C779" s="13"/>
      <c r="D779" s="13"/>
    </row>
    <row r="780" spans="1:4" x14ac:dyDescent="0.25">
      <c r="A780" s="13"/>
      <c r="B780" s="13"/>
      <c r="C780" s="13"/>
      <c r="D780" s="13"/>
    </row>
    <row r="781" spans="1:4" x14ac:dyDescent="0.25">
      <c r="A781" s="13"/>
      <c r="B781" s="13"/>
      <c r="C781" s="13"/>
      <c r="D781" s="13"/>
    </row>
    <row r="782" spans="1:4" x14ac:dyDescent="0.25">
      <c r="A782" s="13"/>
      <c r="B782" s="13"/>
      <c r="C782" s="13"/>
      <c r="D782" s="13"/>
    </row>
    <row r="783" spans="1:4" x14ac:dyDescent="0.25">
      <c r="A783" s="13"/>
      <c r="B783" s="13"/>
      <c r="C783" s="13"/>
      <c r="D783" s="13"/>
    </row>
    <row r="784" spans="1:4" x14ac:dyDescent="0.25">
      <c r="A784" s="13"/>
      <c r="B784" s="13"/>
      <c r="C784" s="13"/>
      <c r="D784" s="13"/>
    </row>
    <row r="785" spans="1:4" x14ac:dyDescent="0.25">
      <c r="A785" s="13"/>
      <c r="B785" s="13"/>
      <c r="C785" s="13"/>
      <c r="D785" s="13"/>
    </row>
    <row r="786" spans="1:4" x14ac:dyDescent="0.25">
      <c r="A786" s="13"/>
      <c r="B786" s="13"/>
      <c r="C786" s="13"/>
      <c r="D786" s="13"/>
    </row>
    <row r="787" spans="1:4" x14ac:dyDescent="0.25">
      <c r="A787" s="13"/>
      <c r="B787" s="13"/>
      <c r="C787" s="13"/>
      <c r="D787" s="13"/>
    </row>
    <row r="788" spans="1:4" x14ac:dyDescent="0.25">
      <c r="A788" s="13"/>
      <c r="B788" s="13"/>
      <c r="C788" s="13"/>
      <c r="D788" s="13"/>
    </row>
    <row r="789" spans="1:4" x14ac:dyDescent="0.25">
      <c r="A789" s="13"/>
      <c r="B789" s="13"/>
      <c r="C789" s="13"/>
      <c r="D789" s="13"/>
    </row>
    <row r="790" spans="1:4" x14ac:dyDescent="0.25">
      <c r="A790" s="13"/>
      <c r="B790" s="13"/>
      <c r="C790" s="13"/>
      <c r="D790" s="13"/>
    </row>
    <row r="791" spans="1:4" x14ac:dyDescent="0.25">
      <c r="A791" s="13"/>
      <c r="B791" s="13"/>
      <c r="C791" s="13"/>
      <c r="D791" s="13"/>
    </row>
    <row r="792" spans="1:4" x14ac:dyDescent="0.25">
      <c r="A792" s="13"/>
      <c r="B792" s="13"/>
      <c r="C792" s="13"/>
      <c r="D792" s="13"/>
    </row>
    <row r="793" spans="1:4" x14ac:dyDescent="0.25">
      <c r="A793" s="13"/>
      <c r="B793" s="13"/>
      <c r="C793" s="13"/>
      <c r="D793" s="13"/>
    </row>
    <row r="794" spans="1:4" x14ac:dyDescent="0.25">
      <c r="A794" s="13"/>
      <c r="B794" s="13"/>
      <c r="C794" s="13"/>
      <c r="D794" s="13"/>
    </row>
    <row r="795" spans="1:4" x14ac:dyDescent="0.25">
      <c r="A795" s="13"/>
      <c r="B795" s="13"/>
      <c r="C795" s="13"/>
      <c r="D795" s="13"/>
    </row>
    <row r="796" spans="1:4" x14ac:dyDescent="0.25">
      <c r="A796" s="13"/>
      <c r="B796" s="13"/>
      <c r="C796" s="13"/>
      <c r="D796" s="13"/>
    </row>
    <row r="797" spans="1:4" x14ac:dyDescent="0.25">
      <c r="A797" s="13"/>
      <c r="B797" s="13"/>
      <c r="C797" s="13"/>
      <c r="D797" s="13"/>
    </row>
    <row r="798" spans="1:4" x14ac:dyDescent="0.25">
      <c r="A798" s="13"/>
      <c r="B798" s="13"/>
      <c r="C798" s="13"/>
      <c r="D798" s="13"/>
    </row>
    <row r="799" spans="1:4" x14ac:dyDescent="0.25">
      <c r="A799" s="13"/>
      <c r="B799" s="13"/>
      <c r="C799" s="13"/>
      <c r="D799" s="13"/>
    </row>
    <row r="800" spans="1:4" x14ac:dyDescent="0.25">
      <c r="A800" s="13"/>
      <c r="B800" s="13"/>
      <c r="C800" s="13"/>
      <c r="D800" s="13"/>
    </row>
    <row r="801" spans="1:4" x14ac:dyDescent="0.25">
      <c r="A801" s="13"/>
      <c r="B801" s="13"/>
      <c r="C801" s="13"/>
      <c r="D801" s="13"/>
    </row>
    <row r="802" spans="1:4" x14ac:dyDescent="0.25">
      <c r="A802" s="13"/>
      <c r="B802" s="13"/>
      <c r="C802" s="13"/>
      <c r="D802" s="13"/>
    </row>
    <row r="803" spans="1:4" x14ac:dyDescent="0.25">
      <c r="A803" s="13"/>
      <c r="B803" s="13"/>
      <c r="C803" s="13"/>
      <c r="D803" s="13"/>
    </row>
    <row r="804" spans="1:4" x14ac:dyDescent="0.25">
      <c r="A804" s="13"/>
      <c r="B804" s="13"/>
      <c r="C804" s="13"/>
      <c r="D804" s="13"/>
    </row>
    <row r="805" spans="1:4" x14ac:dyDescent="0.25">
      <c r="A805" s="13"/>
      <c r="B805" s="13"/>
      <c r="C805" s="13"/>
      <c r="D805" s="13"/>
    </row>
    <row r="806" spans="1:4" x14ac:dyDescent="0.25">
      <c r="A806" s="13"/>
      <c r="B806" s="13"/>
      <c r="C806" s="13"/>
      <c r="D806" s="13"/>
    </row>
    <row r="807" spans="1:4" x14ac:dyDescent="0.25">
      <c r="A807" s="13"/>
      <c r="B807" s="13"/>
      <c r="C807" s="13"/>
      <c r="D807" s="13"/>
    </row>
    <row r="808" spans="1:4" x14ac:dyDescent="0.25">
      <c r="A808" s="13"/>
      <c r="B808" s="13"/>
      <c r="C808" s="13"/>
      <c r="D808" s="13"/>
    </row>
    <row r="809" spans="1:4" x14ac:dyDescent="0.25">
      <c r="A809" s="13"/>
      <c r="B809" s="13"/>
      <c r="C809" s="13"/>
      <c r="D809" s="13"/>
    </row>
    <row r="810" spans="1:4" x14ac:dyDescent="0.25">
      <c r="A810" s="13"/>
      <c r="B810" s="13"/>
      <c r="C810" s="13"/>
      <c r="D810" s="13"/>
    </row>
    <row r="811" spans="1:4" x14ac:dyDescent="0.25">
      <c r="A811" s="13"/>
      <c r="B811" s="13"/>
      <c r="C811" s="13"/>
      <c r="D811" s="13"/>
    </row>
    <row r="812" spans="1:4" x14ac:dyDescent="0.25">
      <c r="A812" s="13"/>
      <c r="B812" s="13"/>
      <c r="C812" s="13"/>
      <c r="D812" s="13"/>
    </row>
    <row r="813" spans="1:4" x14ac:dyDescent="0.25">
      <c r="A813" s="13"/>
      <c r="B813" s="13"/>
      <c r="C813" s="13"/>
      <c r="D813" s="13"/>
    </row>
    <row r="814" spans="1:4" x14ac:dyDescent="0.25">
      <c r="A814" s="13"/>
      <c r="B814" s="13"/>
      <c r="C814" s="13"/>
      <c r="D814" s="13"/>
    </row>
    <row r="815" spans="1:4" x14ac:dyDescent="0.25">
      <c r="A815" s="13"/>
      <c r="B815" s="13"/>
      <c r="C815" s="13"/>
      <c r="D815" s="13"/>
    </row>
    <row r="816" spans="1:4" x14ac:dyDescent="0.25">
      <c r="A816" s="13"/>
      <c r="B816" s="13"/>
      <c r="C816" s="13"/>
      <c r="D816" s="13"/>
    </row>
    <row r="817" spans="1:4" x14ac:dyDescent="0.25">
      <c r="A817" s="13"/>
      <c r="B817" s="13"/>
      <c r="C817" s="13"/>
      <c r="D817" s="13"/>
    </row>
    <row r="818" spans="1:4" x14ac:dyDescent="0.25">
      <c r="A818" s="13"/>
      <c r="B818" s="13"/>
      <c r="C818" s="13"/>
      <c r="D818" s="13"/>
    </row>
    <row r="819" spans="1:4" x14ac:dyDescent="0.25">
      <c r="A819" s="13"/>
      <c r="B819" s="13"/>
      <c r="C819" s="13"/>
      <c r="D819" s="13"/>
    </row>
    <row r="820" spans="1:4" x14ac:dyDescent="0.25">
      <c r="A820" s="13"/>
      <c r="B820" s="13"/>
      <c r="C820" s="13"/>
      <c r="D820" s="13"/>
    </row>
    <row r="821" spans="1:4" x14ac:dyDescent="0.25">
      <c r="A821" s="13"/>
      <c r="B821" s="13"/>
      <c r="C821" s="13"/>
      <c r="D821" s="13"/>
    </row>
    <row r="822" spans="1:4" x14ac:dyDescent="0.25">
      <c r="A822" s="13"/>
      <c r="B822" s="13"/>
      <c r="C822" s="13"/>
      <c r="D822" s="13"/>
    </row>
    <row r="823" spans="1:4" x14ac:dyDescent="0.25">
      <c r="A823" s="13"/>
      <c r="B823" s="13"/>
      <c r="C823" s="13"/>
      <c r="D823" s="13"/>
    </row>
    <row r="824" spans="1:4" x14ac:dyDescent="0.25">
      <c r="A824" s="13"/>
      <c r="B824" s="13"/>
      <c r="C824" s="13"/>
      <c r="D824" s="13"/>
    </row>
    <row r="825" spans="1:4" x14ac:dyDescent="0.25">
      <c r="A825" s="13"/>
      <c r="B825" s="13"/>
      <c r="C825" s="13"/>
      <c r="D825" s="13"/>
    </row>
    <row r="826" spans="1:4" x14ac:dyDescent="0.25">
      <c r="A826" s="13"/>
      <c r="B826" s="13"/>
      <c r="C826" s="13"/>
      <c r="D826" s="13"/>
    </row>
    <row r="827" spans="1:4" x14ac:dyDescent="0.25">
      <c r="A827" s="13"/>
      <c r="B827" s="13"/>
      <c r="C827" s="13"/>
      <c r="D827" s="13"/>
    </row>
    <row r="828" spans="1:4" x14ac:dyDescent="0.25">
      <c r="A828" s="13"/>
      <c r="B828" s="13"/>
      <c r="C828" s="13"/>
      <c r="D828" s="13"/>
    </row>
    <row r="829" spans="1:4" x14ac:dyDescent="0.25">
      <c r="A829" s="13"/>
      <c r="B829" s="13"/>
      <c r="C829" s="13"/>
      <c r="D829" s="13"/>
    </row>
    <row r="830" spans="1:4" x14ac:dyDescent="0.25">
      <c r="A830" s="13"/>
      <c r="B830" s="13"/>
      <c r="C830" s="13"/>
      <c r="D830" s="13"/>
    </row>
    <row r="831" spans="1:4" x14ac:dyDescent="0.25">
      <c r="A831" s="13"/>
      <c r="B831" s="13"/>
      <c r="C831" s="13"/>
      <c r="D831" s="13"/>
    </row>
    <row r="832" spans="1:4" x14ac:dyDescent="0.25">
      <c r="A832" s="13"/>
      <c r="B832" s="13"/>
      <c r="C832" s="13"/>
      <c r="D832" s="13"/>
    </row>
    <row r="833" spans="1:4" x14ac:dyDescent="0.25">
      <c r="A833" s="13"/>
      <c r="B833" s="13"/>
      <c r="C833" s="13"/>
      <c r="D833" s="13"/>
    </row>
    <row r="834" spans="1:4" x14ac:dyDescent="0.25">
      <c r="A834" s="13"/>
      <c r="B834" s="13"/>
      <c r="C834" s="13"/>
      <c r="D834" s="13"/>
    </row>
    <row r="835" spans="1:4" x14ac:dyDescent="0.25">
      <c r="A835" s="13"/>
      <c r="B835" s="13"/>
      <c r="C835" s="13"/>
      <c r="D835" s="13"/>
    </row>
    <row r="836" spans="1:4" x14ac:dyDescent="0.25">
      <c r="A836" s="13"/>
      <c r="B836" s="13"/>
      <c r="C836" s="13"/>
      <c r="D836" s="13"/>
    </row>
    <row r="837" spans="1:4" x14ac:dyDescent="0.25">
      <c r="A837" s="13"/>
      <c r="B837" s="13"/>
      <c r="C837" s="13"/>
      <c r="D837" s="13"/>
    </row>
    <row r="838" spans="1:4" x14ac:dyDescent="0.25">
      <c r="A838" s="13"/>
      <c r="B838" s="13"/>
      <c r="C838" s="13"/>
      <c r="D838" s="13"/>
    </row>
    <row r="839" spans="1:4" x14ac:dyDescent="0.25">
      <c r="A839" s="13"/>
      <c r="B839" s="13"/>
      <c r="C839" s="13"/>
      <c r="D839" s="13"/>
    </row>
    <row r="840" spans="1:4" x14ac:dyDescent="0.25">
      <c r="A840" s="13"/>
      <c r="B840" s="13"/>
      <c r="C840" s="13"/>
      <c r="D840" s="13"/>
    </row>
    <row r="841" spans="1:4" x14ac:dyDescent="0.25">
      <c r="A841" s="13"/>
      <c r="B841" s="13"/>
      <c r="C841" s="13"/>
      <c r="D841" s="13"/>
    </row>
    <row r="842" spans="1:4" x14ac:dyDescent="0.25">
      <c r="A842" s="13"/>
      <c r="B842" s="13"/>
      <c r="C842" s="13"/>
      <c r="D842" s="13"/>
    </row>
    <row r="843" spans="1:4" x14ac:dyDescent="0.25">
      <c r="A843" s="13"/>
      <c r="B843" s="13"/>
      <c r="C843" s="13"/>
      <c r="D843" s="13"/>
    </row>
    <row r="844" spans="1:4" x14ac:dyDescent="0.25">
      <c r="A844" s="13"/>
      <c r="B844" s="13"/>
      <c r="C844" s="13"/>
      <c r="D844" s="13"/>
    </row>
    <row r="845" spans="1:4" x14ac:dyDescent="0.25">
      <c r="A845" s="13"/>
      <c r="B845" s="13"/>
      <c r="C845" s="13"/>
      <c r="D845" s="13"/>
    </row>
    <row r="846" spans="1:4" x14ac:dyDescent="0.25">
      <c r="A846" s="13"/>
      <c r="B846" s="13"/>
      <c r="C846" s="13"/>
      <c r="D846" s="13"/>
    </row>
    <row r="847" spans="1:4" x14ac:dyDescent="0.25">
      <c r="A847" s="13"/>
      <c r="B847" s="13"/>
      <c r="C847" s="13"/>
      <c r="D847" s="13"/>
    </row>
    <row r="848" spans="1:4" x14ac:dyDescent="0.25">
      <c r="A848" s="13"/>
      <c r="B848" s="13"/>
      <c r="C848" s="13"/>
      <c r="D848" s="13"/>
    </row>
    <row r="849" spans="1:4" x14ac:dyDescent="0.25">
      <c r="A849" s="13"/>
      <c r="B849" s="13"/>
      <c r="C849" s="13"/>
      <c r="D849" s="13"/>
    </row>
    <row r="850" spans="1:4" x14ac:dyDescent="0.25">
      <c r="A850" s="13"/>
      <c r="B850" s="13"/>
      <c r="C850" s="13"/>
      <c r="D850" s="13"/>
    </row>
    <row r="851" spans="1:4" x14ac:dyDescent="0.25">
      <c r="A851" s="13"/>
      <c r="B851" s="13"/>
      <c r="C851" s="13"/>
      <c r="D851" s="13"/>
    </row>
    <row r="852" spans="1:4" x14ac:dyDescent="0.25">
      <c r="A852" s="13"/>
      <c r="B852" s="13"/>
      <c r="C852" s="13"/>
      <c r="D852" s="13"/>
    </row>
    <row r="853" spans="1:4" x14ac:dyDescent="0.25">
      <c r="A853" s="13"/>
      <c r="B853" s="13"/>
      <c r="C853" s="13"/>
      <c r="D853" s="13"/>
    </row>
    <row r="854" spans="1:4" x14ac:dyDescent="0.25">
      <c r="A854" s="13"/>
      <c r="B854" s="13"/>
      <c r="C854" s="13"/>
      <c r="D854" s="13"/>
    </row>
    <row r="855" spans="1:4" x14ac:dyDescent="0.25">
      <c r="A855" s="13"/>
      <c r="B855" s="13"/>
      <c r="C855" s="13"/>
      <c r="D855" s="13"/>
    </row>
    <row r="856" spans="1:4" x14ac:dyDescent="0.25">
      <c r="A856" s="13"/>
      <c r="B856" s="13"/>
      <c r="C856" s="13"/>
      <c r="D856" s="13"/>
    </row>
    <row r="857" spans="1:4" x14ac:dyDescent="0.25">
      <c r="A857" s="13"/>
      <c r="B857" s="13"/>
      <c r="C857" s="13"/>
      <c r="D857" s="13"/>
    </row>
    <row r="858" spans="1:4" x14ac:dyDescent="0.25">
      <c r="A858" s="13"/>
      <c r="B858" s="13"/>
      <c r="C858" s="13"/>
      <c r="D858" s="13"/>
    </row>
    <row r="859" spans="1:4" x14ac:dyDescent="0.25">
      <c r="A859" s="13"/>
      <c r="B859" s="13"/>
      <c r="C859" s="13"/>
      <c r="D859" s="13"/>
    </row>
    <row r="860" spans="1:4" x14ac:dyDescent="0.25">
      <c r="A860" s="13"/>
      <c r="B860" s="13"/>
      <c r="C860" s="13"/>
      <c r="D860" s="13"/>
    </row>
    <row r="861" spans="1:4" x14ac:dyDescent="0.25">
      <c r="A861" s="13"/>
      <c r="B861" s="13"/>
      <c r="C861" s="13"/>
      <c r="D861" s="13"/>
    </row>
    <row r="862" spans="1:4" x14ac:dyDescent="0.25">
      <c r="A862" s="13"/>
      <c r="B862" s="13"/>
      <c r="C862" s="13"/>
      <c r="D862" s="13"/>
    </row>
    <row r="863" spans="1:4" x14ac:dyDescent="0.25">
      <c r="A863" s="13"/>
      <c r="B863" s="13"/>
      <c r="C863" s="13"/>
      <c r="D863" s="13"/>
    </row>
    <row r="864" spans="1:4" x14ac:dyDescent="0.25">
      <c r="A864" s="13"/>
      <c r="B864" s="13"/>
      <c r="C864" s="13"/>
      <c r="D864" s="13"/>
    </row>
    <row r="865" spans="1:4" x14ac:dyDescent="0.25">
      <c r="A865" s="13"/>
      <c r="B865" s="13"/>
      <c r="C865" s="13"/>
      <c r="D865" s="13"/>
    </row>
    <row r="866" spans="1:4" x14ac:dyDescent="0.25">
      <c r="A866" s="13"/>
      <c r="B866" s="13"/>
      <c r="C866" s="13"/>
      <c r="D866" s="13"/>
    </row>
    <row r="867" spans="1:4" x14ac:dyDescent="0.25">
      <c r="A867" s="13"/>
      <c r="B867" s="13"/>
      <c r="C867" s="13"/>
      <c r="D867" s="13"/>
    </row>
    <row r="868" spans="1:4" x14ac:dyDescent="0.25">
      <c r="A868" s="13"/>
      <c r="B868" s="13"/>
      <c r="C868" s="13"/>
      <c r="D868" s="13"/>
    </row>
    <row r="869" spans="1:4" x14ac:dyDescent="0.25">
      <c r="A869" s="13"/>
      <c r="B869" s="13"/>
      <c r="C869" s="13"/>
      <c r="D869" s="13"/>
    </row>
    <row r="870" spans="1:4" x14ac:dyDescent="0.25">
      <c r="A870" s="13"/>
      <c r="B870" s="13"/>
      <c r="C870" s="13"/>
      <c r="D870" s="13"/>
    </row>
    <row r="871" spans="1:4" x14ac:dyDescent="0.25">
      <c r="A871" s="13"/>
      <c r="B871" s="13"/>
      <c r="C871" s="13"/>
      <c r="D871" s="13"/>
    </row>
    <row r="872" spans="1:4" x14ac:dyDescent="0.25">
      <c r="A872" s="13"/>
      <c r="B872" s="13"/>
      <c r="C872" s="13"/>
      <c r="D872" s="13"/>
    </row>
    <row r="873" spans="1:4" x14ac:dyDescent="0.25">
      <c r="A873" s="13"/>
      <c r="B873" s="13"/>
      <c r="C873" s="13"/>
      <c r="D873" s="13"/>
    </row>
    <row r="874" spans="1:4" x14ac:dyDescent="0.25">
      <c r="A874" s="13"/>
      <c r="B874" s="13"/>
      <c r="C874" s="13"/>
      <c r="D874" s="13"/>
    </row>
    <row r="875" spans="1:4" x14ac:dyDescent="0.25">
      <c r="A875" s="13"/>
      <c r="B875" s="13"/>
      <c r="C875" s="13"/>
      <c r="D875" s="13"/>
    </row>
    <row r="876" spans="1:4" x14ac:dyDescent="0.25">
      <c r="A876" s="13"/>
      <c r="B876" s="13"/>
      <c r="C876" s="13"/>
      <c r="D876" s="13"/>
    </row>
    <row r="877" spans="1:4" x14ac:dyDescent="0.25">
      <c r="A877" s="13"/>
      <c r="B877" s="13"/>
      <c r="C877" s="13"/>
      <c r="D877" s="13"/>
    </row>
    <row r="878" spans="1:4" x14ac:dyDescent="0.25">
      <c r="A878" s="13"/>
      <c r="B878" s="13"/>
      <c r="C878" s="13"/>
      <c r="D878" s="13"/>
    </row>
    <row r="879" spans="1:4" x14ac:dyDescent="0.25">
      <c r="A879" s="13"/>
      <c r="B879" s="13"/>
      <c r="C879" s="13"/>
      <c r="D879" s="13"/>
    </row>
    <row r="880" spans="1:4" x14ac:dyDescent="0.25">
      <c r="A880" s="13"/>
      <c r="B880" s="13"/>
      <c r="C880" s="13"/>
      <c r="D880" s="13"/>
    </row>
    <row r="881" spans="1:4" x14ac:dyDescent="0.25">
      <c r="A881" s="13"/>
      <c r="B881" s="13"/>
      <c r="C881" s="13"/>
      <c r="D881" s="13"/>
    </row>
    <row r="882" spans="1:4" x14ac:dyDescent="0.25">
      <c r="A882" s="13"/>
      <c r="B882" s="13"/>
      <c r="C882" s="13"/>
      <c r="D882" s="13"/>
    </row>
    <row r="883" spans="1:4" x14ac:dyDescent="0.25">
      <c r="A883" s="13"/>
      <c r="B883" s="13"/>
      <c r="C883" s="13"/>
      <c r="D883" s="13"/>
    </row>
    <row r="884" spans="1:4" x14ac:dyDescent="0.25">
      <c r="A884" s="13"/>
      <c r="B884" s="13"/>
      <c r="C884" s="13"/>
      <c r="D884" s="13"/>
    </row>
    <row r="885" spans="1:4" x14ac:dyDescent="0.25">
      <c r="A885" s="13"/>
      <c r="B885" s="13"/>
      <c r="C885" s="13"/>
      <c r="D885" s="13"/>
    </row>
    <row r="886" spans="1:4" x14ac:dyDescent="0.25">
      <c r="A886" s="13"/>
      <c r="B886" s="13"/>
      <c r="C886" s="13"/>
      <c r="D886" s="13"/>
    </row>
    <row r="887" spans="1:4" x14ac:dyDescent="0.25">
      <c r="A887" s="13"/>
      <c r="B887" s="13"/>
      <c r="C887" s="13"/>
      <c r="D887" s="13"/>
    </row>
    <row r="888" spans="1:4" x14ac:dyDescent="0.25">
      <c r="A888" s="13"/>
      <c r="B888" s="13"/>
      <c r="C888" s="13"/>
      <c r="D888" s="13"/>
    </row>
    <row r="889" spans="1:4" x14ac:dyDescent="0.25">
      <c r="A889" s="13"/>
      <c r="B889" s="13"/>
      <c r="C889" s="13"/>
      <c r="D889" s="13"/>
    </row>
    <row r="890" spans="1:4" x14ac:dyDescent="0.25">
      <c r="A890" s="13"/>
      <c r="B890" s="13"/>
      <c r="C890" s="13"/>
      <c r="D890" s="13"/>
    </row>
    <row r="891" spans="1:4" x14ac:dyDescent="0.25">
      <c r="A891" s="13"/>
      <c r="B891" s="13"/>
      <c r="C891" s="13"/>
      <c r="D891" s="13"/>
    </row>
    <row r="892" spans="1:4" x14ac:dyDescent="0.25">
      <c r="A892" s="13"/>
      <c r="B892" s="13"/>
      <c r="C892" s="13"/>
      <c r="D892" s="13"/>
    </row>
    <row r="893" spans="1:4" x14ac:dyDescent="0.25">
      <c r="A893" s="13"/>
      <c r="B893" s="13"/>
      <c r="C893" s="13"/>
      <c r="D893" s="13"/>
    </row>
    <row r="894" spans="1:4" x14ac:dyDescent="0.25">
      <c r="A894" s="13"/>
      <c r="B894" s="13"/>
      <c r="C894" s="13"/>
      <c r="D894" s="13"/>
    </row>
    <row r="895" spans="1:4" x14ac:dyDescent="0.25">
      <c r="A895" s="13"/>
      <c r="B895" s="13"/>
      <c r="C895" s="13"/>
      <c r="D895" s="13"/>
    </row>
    <row r="896" spans="1:4" x14ac:dyDescent="0.25">
      <c r="A896" s="13"/>
      <c r="B896" s="13"/>
      <c r="C896" s="13"/>
      <c r="D896" s="13"/>
    </row>
    <row r="897" spans="1:4" x14ac:dyDescent="0.25">
      <c r="A897" s="13"/>
      <c r="B897" s="13"/>
      <c r="C897" s="13"/>
      <c r="D897" s="13"/>
    </row>
    <row r="898" spans="1:4" x14ac:dyDescent="0.25">
      <c r="A898" s="13"/>
      <c r="B898" s="13"/>
      <c r="C898" s="13"/>
      <c r="D898" s="13"/>
    </row>
    <row r="899" spans="1:4" x14ac:dyDescent="0.25">
      <c r="A899" s="13"/>
      <c r="B899" s="13"/>
      <c r="C899" s="13"/>
      <c r="D899" s="13"/>
    </row>
    <row r="900" spans="1:4" x14ac:dyDescent="0.25">
      <c r="A900" s="13"/>
      <c r="B900" s="13"/>
      <c r="C900" s="13"/>
      <c r="D900" s="13"/>
    </row>
    <row r="901" spans="1:4" x14ac:dyDescent="0.25">
      <c r="A901" s="13"/>
      <c r="B901" s="13"/>
      <c r="C901" s="13"/>
      <c r="D901" s="13"/>
    </row>
    <row r="902" spans="1:4" x14ac:dyDescent="0.25">
      <c r="A902" s="13"/>
      <c r="B902" s="13"/>
      <c r="C902" s="13"/>
      <c r="D902" s="13"/>
    </row>
    <row r="903" spans="1:4" x14ac:dyDescent="0.25">
      <c r="A903" s="13"/>
      <c r="B903" s="13"/>
      <c r="C903" s="13"/>
      <c r="D903" s="13"/>
    </row>
    <row r="904" spans="1:4" x14ac:dyDescent="0.25">
      <c r="A904" s="13"/>
      <c r="B904" s="13"/>
      <c r="C904" s="13"/>
      <c r="D904" s="13"/>
    </row>
    <row r="905" spans="1:4" x14ac:dyDescent="0.25">
      <c r="A905" s="13"/>
      <c r="B905" s="13"/>
      <c r="C905" s="13"/>
      <c r="D905" s="13"/>
    </row>
    <row r="906" spans="1:4" x14ac:dyDescent="0.25">
      <c r="A906" s="13"/>
      <c r="B906" s="13"/>
      <c r="C906" s="13"/>
      <c r="D906" s="13"/>
    </row>
    <row r="907" spans="1:4" x14ac:dyDescent="0.25">
      <c r="A907" s="13"/>
      <c r="B907" s="13"/>
      <c r="C907" s="13"/>
      <c r="D907" s="13"/>
    </row>
    <row r="908" spans="1:4" x14ac:dyDescent="0.25">
      <c r="A908" s="13"/>
      <c r="B908" s="13"/>
      <c r="C908" s="13"/>
      <c r="D908" s="13"/>
    </row>
    <row r="909" spans="1:4" x14ac:dyDescent="0.25">
      <c r="A909" s="13"/>
      <c r="B909" s="13"/>
      <c r="C909" s="13"/>
      <c r="D909" s="13"/>
    </row>
    <row r="910" spans="1:4" x14ac:dyDescent="0.25">
      <c r="A910" s="13"/>
      <c r="B910" s="13"/>
      <c r="C910" s="13"/>
      <c r="D910" s="13"/>
    </row>
    <row r="911" spans="1:4" x14ac:dyDescent="0.25">
      <c r="A911" s="13"/>
      <c r="B911" s="13"/>
      <c r="C911" s="13"/>
      <c r="D911" s="13"/>
    </row>
    <row r="912" spans="1:4" x14ac:dyDescent="0.25">
      <c r="A912" s="13"/>
      <c r="B912" s="13"/>
      <c r="C912" s="13"/>
      <c r="D912" s="13"/>
    </row>
    <row r="913" spans="1:4" x14ac:dyDescent="0.25">
      <c r="A913" s="13"/>
      <c r="B913" s="13"/>
      <c r="C913" s="13"/>
      <c r="D913" s="13"/>
    </row>
    <row r="914" spans="1:4" x14ac:dyDescent="0.25">
      <c r="A914" s="13"/>
      <c r="B914" s="13"/>
      <c r="C914" s="13"/>
      <c r="D914" s="13"/>
    </row>
    <row r="915" spans="1:4" x14ac:dyDescent="0.25">
      <c r="A915" s="13"/>
      <c r="B915" s="13"/>
      <c r="C915" s="13"/>
      <c r="D915" s="13"/>
    </row>
    <row r="916" spans="1:4" x14ac:dyDescent="0.25">
      <c r="A916" s="13"/>
      <c r="B916" s="13"/>
      <c r="C916" s="13"/>
      <c r="D916" s="13"/>
    </row>
    <row r="917" spans="1:4" x14ac:dyDescent="0.25">
      <c r="A917" s="13"/>
      <c r="B917" s="13"/>
      <c r="C917" s="13"/>
      <c r="D917" s="13"/>
    </row>
    <row r="918" spans="1:4" x14ac:dyDescent="0.25">
      <c r="A918" s="13"/>
      <c r="B918" s="13"/>
      <c r="C918" s="13"/>
      <c r="D918" s="13"/>
    </row>
    <row r="919" spans="1:4" x14ac:dyDescent="0.25">
      <c r="A919" s="13"/>
      <c r="B919" s="13"/>
      <c r="C919" s="13"/>
      <c r="D919" s="13"/>
    </row>
    <row r="920" spans="1:4" x14ac:dyDescent="0.25">
      <c r="A920" s="13"/>
      <c r="B920" s="13"/>
      <c r="C920" s="13"/>
      <c r="D920" s="13"/>
    </row>
    <row r="921" spans="1:4" x14ac:dyDescent="0.25">
      <c r="A921" s="13"/>
      <c r="B921" s="13"/>
      <c r="C921" s="13"/>
      <c r="D921" s="13"/>
    </row>
    <row r="922" spans="1:4" x14ac:dyDescent="0.25">
      <c r="A922" s="13"/>
      <c r="B922" s="13"/>
      <c r="C922" s="13"/>
      <c r="D922" s="13"/>
    </row>
    <row r="923" spans="1:4" x14ac:dyDescent="0.25">
      <c r="A923" s="13"/>
      <c r="B923" s="13"/>
      <c r="C923" s="13"/>
      <c r="D923" s="13"/>
    </row>
    <row r="924" spans="1:4" x14ac:dyDescent="0.25">
      <c r="A924" s="13"/>
      <c r="B924" s="13"/>
      <c r="C924" s="13"/>
      <c r="D924" s="13"/>
    </row>
    <row r="925" spans="1:4" x14ac:dyDescent="0.25">
      <c r="A925" s="13"/>
      <c r="B925" s="13"/>
      <c r="C925" s="13"/>
      <c r="D925" s="13"/>
    </row>
    <row r="926" spans="1:4" x14ac:dyDescent="0.25">
      <c r="A926" s="13"/>
      <c r="B926" s="13"/>
      <c r="C926" s="13"/>
      <c r="D926" s="13"/>
    </row>
    <row r="927" spans="1:4" x14ac:dyDescent="0.25">
      <c r="A927" s="13"/>
      <c r="B927" s="13"/>
      <c r="C927" s="13"/>
      <c r="D927" s="13"/>
    </row>
    <row r="928" spans="1:4" x14ac:dyDescent="0.25">
      <c r="A928" s="13"/>
      <c r="B928" s="13"/>
      <c r="C928" s="13"/>
      <c r="D928" s="13"/>
    </row>
    <row r="929" spans="1:4" x14ac:dyDescent="0.25">
      <c r="A929" s="13"/>
      <c r="B929" s="13"/>
      <c r="C929" s="13"/>
      <c r="D929" s="13"/>
    </row>
    <row r="930" spans="1:4" x14ac:dyDescent="0.25">
      <c r="A930" s="13"/>
      <c r="B930" s="13"/>
      <c r="C930" s="13"/>
      <c r="D930" s="13"/>
    </row>
    <row r="931" spans="1:4" x14ac:dyDescent="0.25">
      <c r="A931" s="13"/>
      <c r="B931" s="13"/>
      <c r="C931" s="13"/>
      <c r="D931" s="13"/>
    </row>
    <row r="932" spans="1:4" x14ac:dyDescent="0.25">
      <c r="A932" s="13"/>
      <c r="B932" s="13"/>
      <c r="C932" s="13"/>
      <c r="D932" s="13"/>
    </row>
    <row r="933" spans="1:4" x14ac:dyDescent="0.25">
      <c r="A933" s="13"/>
      <c r="B933" s="13"/>
      <c r="C933" s="13"/>
      <c r="D933" s="13"/>
    </row>
    <row r="934" spans="1:4" x14ac:dyDescent="0.25">
      <c r="A934" s="13"/>
      <c r="B934" s="13"/>
      <c r="C934" s="13"/>
      <c r="D934" s="13"/>
    </row>
    <row r="935" spans="1:4" x14ac:dyDescent="0.25">
      <c r="A935" s="13"/>
      <c r="B935" s="13"/>
      <c r="C935" s="13"/>
      <c r="D935" s="13"/>
    </row>
    <row r="936" spans="1:4" x14ac:dyDescent="0.25">
      <c r="A936" s="13"/>
      <c r="B936" s="13"/>
      <c r="C936" s="13"/>
      <c r="D936" s="13"/>
    </row>
    <row r="937" spans="1:4" x14ac:dyDescent="0.25">
      <c r="A937" s="13"/>
      <c r="B937" s="13"/>
      <c r="C937" s="13"/>
      <c r="D937" s="13"/>
    </row>
    <row r="938" spans="1:4" x14ac:dyDescent="0.25">
      <c r="A938" s="13"/>
      <c r="B938" s="13"/>
      <c r="C938" s="13"/>
      <c r="D938" s="13"/>
    </row>
    <row r="939" spans="1:4" x14ac:dyDescent="0.25">
      <c r="A939" s="13"/>
      <c r="B939" s="13"/>
      <c r="C939" s="13"/>
      <c r="D939" s="13"/>
    </row>
    <row r="940" spans="1:4" x14ac:dyDescent="0.25">
      <c r="A940" s="13"/>
      <c r="B940" s="13"/>
      <c r="C940" s="13"/>
      <c r="D940" s="13"/>
    </row>
    <row r="941" spans="1:4" x14ac:dyDescent="0.25">
      <c r="A941" s="13"/>
      <c r="B941" s="13"/>
      <c r="C941" s="13"/>
      <c r="D941" s="13"/>
    </row>
    <row r="942" spans="1:4" x14ac:dyDescent="0.25">
      <c r="A942" s="13"/>
      <c r="B942" s="13"/>
      <c r="C942" s="13"/>
      <c r="D942" s="13"/>
    </row>
    <row r="943" spans="1:4" x14ac:dyDescent="0.25">
      <c r="A943" s="13"/>
      <c r="B943" s="13"/>
      <c r="C943" s="13"/>
      <c r="D943" s="13"/>
    </row>
    <row r="944" spans="1:4" x14ac:dyDescent="0.25">
      <c r="A944" s="13"/>
      <c r="B944" s="13"/>
      <c r="C944" s="13"/>
      <c r="D944" s="13"/>
    </row>
    <row r="945" spans="1:4" x14ac:dyDescent="0.25">
      <c r="A945" s="13"/>
      <c r="B945" s="13"/>
      <c r="C945" s="13"/>
      <c r="D945" s="13"/>
    </row>
    <row r="946" spans="1:4" x14ac:dyDescent="0.25">
      <c r="A946" s="13"/>
      <c r="B946" s="13"/>
      <c r="C946" s="13"/>
      <c r="D946" s="13"/>
    </row>
    <row r="947" spans="1:4" x14ac:dyDescent="0.25">
      <c r="A947" s="13"/>
      <c r="B947" s="13"/>
      <c r="C947" s="13"/>
      <c r="D947" s="13"/>
    </row>
    <row r="948" spans="1:4" x14ac:dyDescent="0.25">
      <c r="A948" s="13"/>
      <c r="B948" s="13"/>
      <c r="C948" s="13"/>
      <c r="D948" s="13"/>
    </row>
    <row r="949" spans="1:4" x14ac:dyDescent="0.25">
      <c r="A949" s="13"/>
      <c r="B949" s="13"/>
      <c r="C949" s="13"/>
      <c r="D949" s="13"/>
    </row>
    <row r="950" spans="1:4" x14ac:dyDescent="0.25">
      <c r="A950" s="13"/>
      <c r="B950" s="13"/>
      <c r="C950" s="13"/>
      <c r="D950" s="13"/>
    </row>
    <row r="951" spans="1:4" x14ac:dyDescent="0.25">
      <c r="A951" s="13"/>
      <c r="B951" s="13"/>
      <c r="C951" s="13"/>
      <c r="D951" s="13"/>
    </row>
    <row r="952" spans="1:4" x14ac:dyDescent="0.25">
      <c r="A952" s="13"/>
      <c r="B952" s="13"/>
      <c r="C952" s="13"/>
      <c r="D952" s="13"/>
    </row>
    <row r="953" spans="1:4" x14ac:dyDescent="0.25">
      <c r="A953" s="13"/>
      <c r="B953" s="13"/>
      <c r="C953" s="13"/>
      <c r="D953" s="13"/>
    </row>
    <row r="954" spans="1:4" x14ac:dyDescent="0.25">
      <c r="A954" s="13"/>
      <c r="B954" s="13"/>
      <c r="C954" s="13"/>
      <c r="D954" s="13"/>
    </row>
    <row r="955" spans="1:4" x14ac:dyDescent="0.25">
      <c r="A955" s="13"/>
      <c r="B955" s="13"/>
      <c r="C955" s="13"/>
      <c r="D955" s="13"/>
    </row>
    <row r="956" spans="1:4" x14ac:dyDescent="0.25">
      <c r="A956" s="13"/>
      <c r="B956" s="13"/>
      <c r="C956" s="13"/>
      <c r="D956" s="13"/>
    </row>
    <row r="957" spans="1:4" x14ac:dyDescent="0.25">
      <c r="A957" s="13"/>
      <c r="B957" s="13"/>
      <c r="C957" s="13"/>
      <c r="D957" s="13"/>
    </row>
    <row r="958" spans="1:4" x14ac:dyDescent="0.25">
      <c r="A958" s="13"/>
      <c r="B958" s="13"/>
      <c r="C958" s="13"/>
      <c r="D958" s="13"/>
    </row>
    <row r="959" spans="1:4" x14ac:dyDescent="0.25">
      <c r="A959" s="13"/>
      <c r="B959" s="13"/>
      <c r="C959" s="13"/>
      <c r="D959" s="13"/>
    </row>
    <row r="960" spans="1:4" x14ac:dyDescent="0.25">
      <c r="A960" s="13"/>
      <c r="B960" s="13"/>
      <c r="C960" s="13"/>
      <c r="D960" s="13"/>
    </row>
    <row r="961" spans="1:4" x14ac:dyDescent="0.25">
      <c r="A961" s="13"/>
      <c r="B961" s="13"/>
      <c r="C961" s="13"/>
      <c r="D961" s="13"/>
    </row>
    <row r="962" spans="1:4" x14ac:dyDescent="0.25">
      <c r="A962" s="13"/>
      <c r="B962" s="13"/>
      <c r="C962" s="13"/>
      <c r="D962" s="13"/>
    </row>
    <row r="963" spans="1:4" x14ac:dyDescent="0.25">
      <c r="A963" s="13"/>
      <c r="B963" s="13"/>
      <c r="C963" s="13"/>
      <c r="D963" s="13"/>
    </row>
    <row r="964" spans="1:4" x14ac:dyDescent="0.25">
      <c r="A964" s="13"/>
      <c r="B964" s="13"/>
      <c r="C964" s="13"/>
      <c r="D964" s="13"/>
    </row>
    <row r="965" spans="1:4" x14ac:dyDescent="0.25">
      <c r="A965" s="13"/>
      <c r="B965" s="13"/>
      <c r="C965" s="13"/>
      <c r="D965" s="13"/>
    </row>
    <row r="966" spans="1:4" x14ac:dyDescent="0.25">
      <c r="A966" s="13"/>
      <c r="B966" s="13"/>
      <c r="C966" s="13"/>
      <c r="D966" s="13"/>
    </row>
    <row r="967" spans="1:4" x14ac:dyDescent="0.25">
      <c r="A967" s="13"/>
      <c r="B967" s="13"/>
      <c r="C967" s="13"/>
      <c r="D967" s="13"/>
    </row>
    <row r="968" spans="1:4" x14ac:dyDescent="0.25">
      <c r="A968" s="13"/>
      <c r="B968" s="13"/>
      <c r="C968" s="13"/>
      <c r="D968" s="13"/>
    </row>
    <row r="969" spans="1:4" x14ac:dyDescent="0.25">
      <c r="A969" s="13"/>
      <c r="B969" s="13"/>
      <c r="C969" s="13"/>
      <c r="D969" s="13"/>
    </row>
    <row r="970" spans="1:4" x14ac:dyDescent="0.25">
      <c r="A970" s="13"/>
      <c r="B970" s="13"/>
      <c r="C970" s="13"/>
      <c r="D970" s="13"/>
    </row>
    <row r="971" spans="1:4" x14ac:dyDescent="0.25">
      <c r="A971" s="13"/>
      <c r="B971" s="13"/>
      <c r="C971" s="13"/>
      <c r="D971" s="13"/>
    </row>
    <row r="972" spans="1:4" x14ac:dyDescent="0.25">
      <c r="A972" s="13"/>
      <c r="B972" s="13"/>
      <c r="C972" s="13"/>
      <c r="D972" s="13"/>
    </row>
    <row r="973" spans="1:4" x14ac:dyDescent="0.25">
      <c r="A973" s="13"/>
      <c r="B973" s="13"/>
      <c r="C973" s="13"/>
      <c r="D973" s="13"/>
    </row>
    <row r="974" spans="1:4" x14ac:dyDescent="0.25">
      <c r="A974" s="13"/>
      <c r="B974" s="13"/>
      <c r="C974" s="13"/>
      <c r="D974" s="13"/>
    </row>
    <row r="975" spans="1:4" x14ac:dyDescent="0.25">
      <c r="A975" s="13"/>
      <c r="B975" s="13"/>
      <c r="C975" s="13"/>
      <c r="D975" s="13"/>
    </row>
    <row r="976" spans="1:4" x14ac:dyDescent="0.25">
      <c r="A976" s="13"/>
      <c r="B976" s="13"/>
      <c r="C976" s="13"/>
      <c r="D976" s="13"/>
    </row>
    <row r="977" spans="1:4" x14ac:dyDescent="0.25">
      <c r="A977" s="13"/>
      <c r="B977" s="13"/>
      <c r="C977" s="13"/>
      <c r="D977" s="13"/>
    </row>
    <row r="978" spans="1:4" x14ac:dyDescent="0.25">
      <c r="A978" s="13"/>
      <c r="B978" s="13"/>
      <c r="C978" s="13"/>
      <c r="D978" s="13"/>
    </row>
    <row r="979" spans="1:4" x14ac:dyDescent="0.25">
      <c r="A979" s="13"/>
      <c r="B979" s="13"/>
      <c r="C979" s="13"/>
      <c r="D979" s="13"/>
    </row>
    <row r="980" spans="1:4" x14ac:dyDescent="0.25">
      <c r="A980" s="13"/>
      <c r="B980" s="13"/>
      <c r="C980" s="13"/>
      <c r="D980" s="13"/>
    </row>
    <row r="981" spans="1:4" x14ac:dyDescent="0.25">
      <c r="A981" s="13"/>
      <c r="B981" s="13"/>
      <c r="C981" s="13"/>
      <c r="D981" s="13"/>
    </row>
    <row r="982" spans="1:4" x14ac:dyDescent="0.25">
      <c r="A982" s="13"/>
      <c r="B982" s="13"/>
      <c r="C982" s="13"/>
      <c r="D982" s="13"/>
    </row>
    <row r="983" spans="1:4" x14ac:dyDescent="0.25">
      <c r="A983" s="13"/>
      <c r="B983" s="13"/>
      <c r="C983" s="13"/>
      <c r="D983" s="13"/>
    </row>
    <row r="984" spans="1:4" x14ac:dyDescent="0.25">
      <c r="A984" s="13"/>
      <c r="B984" s="13"/>
      <c r="C984" s="13"/>
      <c r="D984" s="13"/>
    </row>
    <row r="985" spans="1:4" x14ac:dyDescent="0.25">
      <c r="A985" s="13"/>
      <c r="B985" s="13"/>
      <c r="C985" s="13"/>
      <c r="D985" s="13"/>
    </row>
    <row r="986" spans="1:4" x14ac:dyDescent="0.25">
      <c r="A986" s="13"/>
      <c r="B986" s="13"/>
      <c r="C986" s="13"/>
      <c r="D986" s="13"/>
    </row>
    <row r="987" spans="1:4" x14ac:dyDescent="0.25">
      <c r="A987" s="13"/>
      <c r="B987" s="13"/>
      <c r="C987" s="13"/>
      <c r="D987" s="13"/>
    </row>
    <row r="988" spans="1:4" x14ac:dyDescent="0.25">
      <c r="A988" s="13"/>
      <c r="B988" s="13"/>
      <c r="C988" s="13"/>
      <c r="D988" s="13"/>
    </row>
    <row r="989" spans="1:4" x14ac:dyDescent="0.25">
      <c r="A989" s="13"/>
      <c r="B989" s="13"/>
      <c r="C989" s="13"/>
      <c r="D989" s="13"/>
    </row>
    <row r="990" spans="1:4" x14ac:dyDescent="0.25">
      <c r="A990" s="13"/>
      <c r="B990" s="13"/>
      <c r="C990" s="13"/>
      <c r="D990" s="13"/>
    </row>
    <row r="991" spans="1:4" x14ac:dyDescent="0.25">
      <c r="A991" s="13"/>
      <c r="B991" s="13"/>
      <c r="C991" s="13"/>
      <c r="D991" s="13"/>
    </row>
    <row r="992" spans="1:4" x14ac:dyDescent="0.25">
      <c r="A992" s="13"/>
      <c r="B992" s="13"/>
      <c r="C992" s="13"/>
      <c r="D992" s="13"/>
    </row>
    <row r="993" spans="1:4" x14ac:dyDescent="0.25">
      <c r="A993" s="13"/>
      <c r="B993" s="13"/>
      <c r="C993" s="13"/>
      <c r="D993" s="13"/>
    </row>
    <row r="994" spans="1:4" x14ac:dyDescent="0.25">
      <c r="A994" s="13"/>
      <c r="B994" s="13"/>
      <c r="C994" s="13"/>
      <c r="D994" s="13"/>
    </row>
    <row r="995" spans="1:4" x14ac:dyDescent="0.25">
      <c r="A995" s="13"/>
      <c r="B995" s="13"/>
      <c r="C995" s="13"/>
      <c r="D995" s="13"/>
    </row>
    <row r="996" spans="1:4" x14ac:dyDescent="0.25">
      <c r="A996" s="13"/>
      <c r="B996" s="13"/>
      <c r="C996" s="13"/>
      <c r="D996" s="13"/>
    </row>
    <row r="997" spans="1:4" x14ac:dyDescent="0.25">
      <c r="A997" s="13"/>
      <c r="B997" s="13"/>
      <c r="C997" s="13"/>
      <c r="D997" s="13"/>
    </row>
    <row r="998" spans="1:4" x14ac:dyDescent="0.25">
      <c r="A998" s="13"/>
      <c r="B998" s="13"/>
      <c r="C998" s="13"/>
      <c r="D998" s="13"/>
    </row>
    <row r="999" spans="1:4" x14ac:dyDescent="0.25">
      <c r="A999" s="13"/>
      <c r="B999" s="13"/>
      <c r="C999" s="13"/>
      <c r="D999" s="13"/>
    </row>
    <row r="1000" spans="1:4" x14ac:dyDescent="0.25">
      <c r="A1000" s="13"/>
      <c r="B1000" s="13"/>
      <c r="C1000" s="13"/>
      <c r="D1000" s="13"/>
    </row>
    <row r="1001" spans="1:4" x14ac:dyDescent="0.25">
      <c r="A1001" s="13"/>
      <c r="B1001" s="13"/>
      <c r="C1001" s="13"/>
      <c r="D1001" s="13"/>
    </row>
    <row r="1002" spans="1:4" x14ac:dyDescent="0.25">
      <c r="A1002" s="13"/>
      <c r="B1002" s="13"/>
      <c r="C1002" s="13"/>
      <c r="D1002" s="13"/>
    </row>
    <row r="1003" spans="1:4" x14ac:dyDescent="0.25">
      <c r="A1003" s="13"/>
      <c r="B1003" s="13"/>
      <c r="C1003" s="13"/>
      <c r="D1003" s="13"/>
    </row>
    <row r="1004" spans="1:4" x14ac:dyDescent="0.25">
      <c r="A1004" s="13"/>
      <c r="B1004" s="13"/>
      <c r="C1004" s="13"/>
      <c r="D1004" s="13"/>
    </row>
    <row r="1005" spans="1:4" x14ac:dyDescent="0.25">
      <c r="A1005" s="13"/>
      <c r="B1005" s="13"/>
      <c r="C1005" s="13"/>
      <c r="D1005" s="13"/>
    </row>
    <row r="1006" spans="1:4" x14ac:dyDescent="0.25">
      <c r="A1006" s="13"/>
      <c r="B1006" s="13"/>
      <c r="C1006" s="13"/>
      <c r="D1006" s="13"/>
    </row>
    <row r="1007" spans="1:4" x14ac:dyDescent="0.25">
      <c r="A1007" s="13"/>
      <c r="B1007" s="13"/>
      <c r="C1007" s="13"/>
      <c r="D1007" s="13"/>
    </row>
    <row r="1008" spans="1:4" x14ac:dyDescent="0.25">
      <c r="A1008" s="13"/>
      <c r="B1008" s="13"/>
      <c r="C1008" s="13"/>
      <c r="D1008" s="13"/>
    </row>
    <row r="1009" spans="1:4" x14ac:dyDescent="0.25">
      <c r="A1009" s="13"/>
      <c r="B1009" s="13"/>
      <c r="C1009" s="13"/>
      <c r="D1009" s="13"/>
    </row>
    <row r="1010" spans="1:4" x14ac:dyDescent="0.25">
      <c r="A1010" s="13"/>
      <c r="B1010" s="13"/>
      <c r="C1010" s="13"/>
      <c r="D1010" s="13"/>
    </row>
    <row r="1011" spans="1:4" x14ac:dyDescent="0.25">
      <c r="A1011" s="13"/>
      <c r="B1011" s="13"/>
      <c r="C1011" s="13"/>
      <c r="D1011" s="13"/>
    </row>
    <row r="1012" spans="1:4" x14ac:dyDescent="0.25">
      <c r="A1012" s="13"/>
      <c r="B1012" s="13"/>
      <c r="C1012" s="13"/>
      <c r="D1012" s="13"/>
    </row>
    <row r="1013" spans="1:4" x14ac:dyDescent="0.25">
      <c r="A1013" s="13"/>
      <c r="B1013" s="13"/>
      <c r="C1013" s="13"/>
      <c r="D1013" s="13"/>
    </row>
    <row r="1014" spans="1:4" x14ac:dyDescent="0.25">
      <c r="A1014" s="13"/>
      <c r="B1014" s="13"/>
      <c r="C1014" s="13"/>
      <c r="D1014" s="13"/>
    </row>
    <row r="1015" spans="1:4" x14ac:dyDescent="0.25">
      <c r="A1015" s="13"/>
      <c r="B1015" s="13"/>
      <c r="C1015" s="13"/>
      <c r="D1015" s="13"/>
    </row>
    <row r="1016" spans="1:4" x14ac:dyDescent="0.25">
      <c r="A1016" s="13"/>
      <c r="B1016" s="13"/>
      <c r="C1016" s="13"/>
      <c r="D1016" s="13"/>
    </row>
    <row r="1017" spans="1:4" x14ac:dyDescent="0.25">
      <c r="A1017" s="13"/>
      <c r="B1017" s="13"/>
      <c r="C1017" s="13"/>
      <c r="D1017" s="13"/>
    </row>
    <row r="1018" spans="1:4" x14ac:dyDescent="0.25">
      <c r="A1018" s="13"/>
      <c r="B1018" s="13"/>
      <c r="C1018" s="13"/>
      <c r="D1018" s="13"/>
    </row>
    <row r="1019" spans="1:4" x14ac:dyDescent="0.25">
      <c r="A1019" s="13"/>
      <c r="B1019" s="13"/>
      <c r="C1019" s="13"/>
      <c r="D1019" s="13"/>
    </row>
    <row r="1020" spans="1:4" x14ac:dyDescent="0.25">
      <c r="A1020" s="13"/>
      <c r="B1020" s="13"/>
      <c r="C1020" s="13"/>
      <c r="D1020" s="13"/>
    </row>
    <row r="1021" spans="1:4" x14ac:dyDescent="0.25">
      <c r="A1021" s="13"/>
      <c r="B1021" s="13"/>
      <c r="C1021" s="13"/>
      <c r="D1021" s="13"/>
    </row>
    <row r="1022" spans="1:4" x14ac:dyDescent="0.25">
      <c r="A1022" s="13"/>
      <c r="B1022" s="13"/>
      <c r="C1022" s="13"/>
      <c r="D1022" s="13"/>
    </row>
    <row r="1023" spans="1:4" x14ac:dyDescent="0.25">
      <c r="A1023" s="13"/>
      <c r="B1023" s="13"/>
      <c r="C1023" s="13"/>
      <c r="D1023" s="13"/>
    </row>
    <row r="1024" spans="1:4" x14ac:dyDescent="0.25">
      <c r="A1024" s="13"/>
      <c r="B1024" s="13"/>
      <c r="C1024" s="13"/>
      <c r="D1024" s="13"/>
    </row>
    <row r="1025" spans="1:4" x14ac:dyDescent="0.25">
      <c r="A1025" s="13"/>
      <c r="B1025" s="13"/>
      <c r="C1025" s="13"/>
      <c r="D1025" s="13"/>
    </row>
    <row r="1026" spans="1:4" x14ac:dyDescent="0.25">
      <c r="A1026" s="13"/>
      <c r="B1026" s="13"/>
      <c r="C1026" s="13"/>
      <c r="D1026" s="13"/>
    </row>
    <row r="1027" spans="1:4" x14ac:dyDescent="0.25">
      <c r="A1027" s="13"/>
      <c r="B1027" s="13"/>
      <c r="C1027" s="13"/>
      <c r="D1027" s="13"/>
    </row>
    <row r="1028" spans="1:4" x14ac:dyDescent="0.25">
      <c r="A1028" s="13"/>
      <c r="B1028" s="13"/>
      <c r="C1028" s="13"/>
      <c r="D1028" s="13"/>
    </row>
    <row r="1029" spans="1:4" x14ac:dyDescent="0.25">
      <c r="A1029" s="13"/>
      <c r="B1029" s="13"/>
      <c r="C1029" s="13"/>
      <c r="D1029" s="13"/>
    </row>
    <row r="1030" spans="1:4" x14ac:dyDescent="0.25">
      <c r="A1030" s="13"/>
      <c r="B1030" s="13"/>
      <c r="C1030" s="13"/>
      <c r="D1030" s="13"/>
    </row>
    <row r="1031" spans="1:4" x14ac:dyDescent="0.25">
      <c r="A1031" s="13"/>
      <c r="B1031" s="13"/>
      <c r="C1031" s="13"/>
      <c r="D1031" s="13"/>
    </row>
    <row r="1032" spans="1:4" x14ac:dyDescent="0.25">
      <c r="A1032" s="13"/>
      <c r="B1032" s="13"/>
      <c r="C1032" s="13"/>
      <c r="D1032" s="13"/>
    </row>
    <row r="1033" spans="1:4" x14ac:dyDescent="0.25">
      <c r="A1033" s="13"/>
      <c r="B1033" s="13"/>
      <c r="C1033" s="13"/>
      <c r="D1033" s="13"/>
    </row>
    <row r="1034" spans="1:4" x14ac:dyDescent="0.25">
      <c r="A1034" s="13"/>
      <c r="B1034" s="13"/>
      <c r="C1034" s="13"/>
      <c r="D1034" s="13"/>
    </row>
    <row r="1035" spans="1:4" x14ac:dyDescent="0.25">
      <c r="A1035" s="13"/>
      <c r="B1035" s="13"/>
      <c r="C1035" s="13"/>
      <c r="D1035" s="13"/>
    </row>
    <row r="1036" spans="1:4" x14ac:dyDescent="0.25">
      <c r="A1036" s="13"/>
      <c r="B1036" s="13"/>
      <c r="C1036" s="13"/>
      <c r="D1036" s="13"/>
    </row>
    <row r="1037" spans="1:4" x14ac:dyDescent="0.25">
      <c r="A1037" s="13"/>
      <c r="B1037" s="13"/>
      <c r="C1037" s="13"/>
      <c r="D1037" s="13"/>
    </row>
    <row r="1038" spans="1:4" x14ac:dyDescent="0.25">
      <c r="A1038" s="13"/>
      <c r="B1038" s="13"/>
      <c r="C1038" s="13"/>
      <c r="D1038" s="13"/>
    </row>
    <row r="1039" spans="1:4" x14ac:dyDescent="0.25">
      <c r="A1039" s="13"/>
      <c r="B1039" s="13"/>
      <c r="C1039" s="13"/>
      <c r="D1039" s="13"/>
    </row>
    <row r="1040" spans="1:4" x14ac:dyDescent="0.25">
      <c r="A1040" s="13"/>
      <c r="B1040" s="13"/>
      <c r="C1040" s="13"/>
      <c r="D1040" s="13"/>
    </row>
    <row r="1041" spans="1:4" x14ac:dyDescent="0.25">
      <c r="A1041" s="13"/>
      <c r="B1041" s="13"/>
      <c r="C1041" s="13"/>
      <c r="D1041" s="13"/>
    </row>
    <row r="1042" spans="1:4" x14ac:dyDescent="0.25">
      <c r="A1042" s="13"/>
      <c r="B1042" s="13"/>
      <c r="C1042" s="13"/>
      <c r="D1042" s="13"/>
    </row>
    <row r="1043" spans="1:4" x14ac:dyDescent="0.25">
      <c r="A1043" s="13"/>
      <c r="B1043" s="13"/>
      <c r="C1043" s="13"/>
      <c r="D1043" s="13"/>
    </row>
    <row r="1044" spans="1:4" x14ac:dyDescent="0.25">
      <c r="A1044" s="13"/>
      <c r="B1044" s="13"/>
      <c r="C1044" s="13"/>
      <c r="D1044" s="13"/>
    </row>
    <row r="1045" spans="1:4" x14ac:dyDescent="0.25">
      <c r="A1045" s="13"/>
      <c r="B1045" s="13"/>
      <c r="C1045" s="13"/>
      <c r="D1045" s="13"/>
    </row>
    <row r="1046" spans="1:4" x14ac:dyDescent="0.25">
      <c r="A1046" s="13"/>
      <c r="B1046" s="13"/>
      <c r="C1046" s="13"/>
      <c r="D1046" s="13"/>
    </row>
    <row r="1047" spans="1:4" x14ac:dyDescent="0.25">
      <c r="A1047" s="13"/>
      <c r="B1047" s="13"/>
      <c r="C1047" s="13"/>
      <c r="D1047" s="13"/>
    </row>
    <row r="1048" spans="1:4" x14ac:dyDescent="0.25">
      <c r="A1048" s="13"/>
      <c r="B1048" s="13"/>
      <c r="C1048" s="13"/>
      <c r="D1048" s="13"/>
    </row>
    <row r="1049" spans="1:4" x14ac:dyDescent="0.25">
      <c r="A1049" s="13"/>
      <c r="B1049" s="13"/>
      <c r="C1049" s="13"/>
      <c r="D1049" s="13"/>
    </row>
    <row r="1050" spans="1:4" x14ac:dyDescent="0.25">
      <c r="A1050" s="13"/>
      <c r="B1050" s="13"/>
      <c r="C1050" s="13"/>
      <c r="D1050" s="13"/>
    </row>
    <row r="1051" spans="1:4" x14ac:dyDescent="0.25">
      <c r="A1051" s="13"/>
      <c r="B1051" s="13"/>
      <c r="C1051" s="13"/>
      <c r="D1051" s="13"/>
    </row>
    <row r="1052" spans="1:4" x14ac:dyDescent="0.25">
      <c r="A1052" s="13"/>
      <c r="B1052" s="13"/>
      <c r="C1052" s="13"/>
      <c r="D1052" s="13"/>
    </row>
    <row r="1053" spans="1:4" x14ac:dyDescent="0.25">
      <c r="A1053" s="13"/>
      <c r="B1053" s="13"/>
      <c r="C1053" s="13"/>
      <c r="D1053" s="13"/>
    </row>
    <row r="1054" spans="1:4" x14ac:dyDescent="0.25">
      <c r="A1054" s="13"/>
      <c r="B1054" s="13"/>
      <c r="C1054" s="13"/>
      <c r="D1054" s="13"/>
    </row>
    <row r="1055" spans="1:4" x14ac:dyDescent="0.25">
      <c r="A1055" s="13"/>
      <c r="B1055" s="13"/>
      <c r="C1055" s="13"/>
      <c r="D1055" s="13"/>
    </row>
    <row r="1056" spans="1:4" x14ac:dyDescent="0.25">
      <c r="A1056" s="13"/>
      <c r="B1056" s="13"/>
      <c r="C1056" s="13"/>
      <c r="D1056" s="13"/>
    </row>
    <row r="1057" spans="1:4" x14ac:dyDescent="0.25">
      <c r="A1057" s="13"/>
      <c r="B1057" s="13"/>
      <c r="C1057" s="13"/>
      <c r="D1057" s="13"/>
    </row>
    <row r="1058" spans="1:4" x14ac:dyDescent="0.25">
      <c r="A1058" s="13"/>
      <c r="B1058" s="13"/>
      <c r="C1058" s="13"/>
      <c r="D1058" s="13"/>
    </row>
    <row r="1059" spans="1:4" x14ac:dyDescent="0.25">
      <c r="A1059" s="13"/>
      <c r="B1059" s="13"/>
      <c r="C1059" s="13"/>
      <c r="D1059" s="13"/>
    </row>
    <row r="1060" spans="1:4" x14ac:dyDescent="0.25">
      <c r="A1060" s="13"/>
      <c r="B1060" s="13"/>
      <c r="C1060" s="13"/>
      <c r="D1060" s="13"/>
    </row>
    <row r="1061" spans="1:4" x14ac:dyDescent="0.25">
      <c r="A1061" s="13"/>
      <c r="B1061" s="13"/>
      <c r="C1061" s="13"/>
      <c r="D1061" s="13"/>
    </row>
    <row r="1062" spans="1:4" x14ac:dyDescent="0.25">
      <c r="A1062" s="13"/>
      <c r="B1062" s="13"/>
      <c r="C1062" s="13"/>
      <c r="D1062" s="13"/>
    </row>
    <row r="1063" spans="1:4" x14ac:dyDescent="0.25">
      <c r="A1063" s="13"/>
      <c r="B1063" s="13"/>
      <c r="C1063" s="13"/>
      <c r="D1063" s="13"/>
    </row>
    <row r="1064" spans="1:4" x14ac:dyDescent="0.25">
      <c r="A1064" s="13"/>
      <c r="B1064" s="13"/>
      <c r="C1064" s="13"/>
      <c r="D1064" s="13"/>
    </row>
    <row r="1065" spans="1:4" x14ac:dyDescent="0.25">
      <c r="A1065" s="13"/>
      <c r="B1065" s="13"/>
      <c r="C1065" s="13"/>
      <c r="D1065" s="13"/>
    </row>
    <row r="1066" spans="1:4" x14ac:dyDescent="0.25">
      <c r="A1066" s="13"/>
      <c r="B1066" s="13"/>
      <c r="C1066" s="13"/>
      <c r="D1066" s="13"/>
    </row>
    <row r="1067" spans="1:4" x14ac:dyDescent="0.25">
      <c r="A1067" s="13"/>
      <c r="B1067" s="13"/>
      <c r="C1067" s="13"/>
      <c r="D1067" s="13"/>
    </row>
    <row r="1068" spans="1:4" x14ac:dyDescent="0.25">
      <c r="A1068" s="13"/>
      <c r="B1068" s="13"/>
      <c r="C1068" s="13"/>
      <c r="D1068" s="13"/>
    </row>
    <row r="1069" spans="1:4" x14ac:dyDescent="0.25">
      <c r="A1069" s="13"/>
      <c r="B1069" s="13"/>
      <c r="C1069" s="13"/>
      <c r="D1069" s="13"/>
    </row>
    <row r="1070" spans="1:4" x14ac:dyDescent="0.25">
      <c r="A1070" s="13"/>
      <c r="B1070" s="13"/>
      <c r="C1070" s="13"/>
      <c r="D1070" s="13"/>
    </row>
    <row r="1071" spans="1:4" x14ac:dyDescent="0.25">
      <c r="A1071" s="13"/>
      <c r="B1071" s="13"/>
      <c r="C1071" s="13"/>
      <c r="D1071" s="13"/>
    </row>
    <row r="1072" spans="1:4" x14ac:dyDescent="0.25">
      <c r="A1072" s="13"/>
      <c r="B1072" s="13"/>
      <c r="C1072" s="13"/>
      <c r="D1072" s="13"/>
    </row>
    <row r="1073" spans="1:4" x14ac:dyDescent="0.25">
      <c r="A1073" s="13"/>
      <c r="B1073" s="13"/>
      <c r="C1073" s="13"/>
      <c r="D1073" s="13"/>
    </row>
    <row r="1074" spans="1:4" x14ac:dyDescent="0.25">
      <c r="A1074" s="13"/>
      <c r="B1074" s="13"/>
      <c r="C1074" s="13"/>
      <c r="D1074" s="13"/>
    </row>
    <row r="1075" spans="1:4" x14ac:dyDescent="0.25">
      <c r="A1075" s="13"/>
      <c r="B1075" s="13"/>
      <c r="C1075" s="13"/>
      <c r="D1075" s="13"/>
    </row>
    <row r="1076" spans="1:4" x14ac:dyDescent="0.25">
      <c r="A1076" s="13"/>
      <c r="B1076" s="13"/>
      <c r="C1076" s="13"/>
      <c r="D1076" s="13"/>
    </row>
    <row r="1077" spans="1:4" x14ac:dyDescent="0.25">
      <c r="A1077" s="13"/>
      <c r="B1077" s="13"/>
      <c r="C1077" s="13"/>
      <c r="D1077" s="13"/>
    </row>
    <row r="1078" spans="1:4" x14ac:dyDescent="0.25">
      <c r="A1078" s="13"/>
      <c r="B1078" s="13"/>
      <c r="C1078" s="13"/>
      <c r="D1078" s="13"/>
    </row>
    <row r="1079" spans="1:4" x14ac:dyDescent="0.25">
      <c r="A1079" s="13"/>
      <c r="B1079" s="13"/>
      <c r="C1079" s="13"/>
      <c r="D1079" s="13"/>
    </row>
    <row r="1080" spans="1:4" x14ac:dyDescent="0.25">
      <c r="A1080" s="13"/>
      <c r="B1080" s="13"/>
      <c r="C1080" s="13"/>
      <c r="D1080" s="13"/>
    </row>
    <row r="1081" spans="1:4" x14ac:dyDescent="0.25">
      <c r="A1081" s="13"/>
      <c r="B1081" s="13"/>
      <c r="C1081" s="13"/>
      <c r="D1081" s="13"/>
    </row>
    <row r="1082" spans="1:4" x14ac:dyDescent="0.25">
      <c r="A1082" s="13"/>
      <c r="B1082" s="13"/>
      <c r="C1082" s="13"/>
      <c r="D1082" s="13"/>
    </row>
    <row r="1083" spans="1:4" x14ac:dyDescent="0.25">
      <c r="A1083" s="13"/>
      <c r="B1083" s="13"/>
      <c r="C1083" s="13"/>
      <c r="D1083" s="13"/>
    </row>
    <row r="1084" spans="1:4" x14ac:dyDescent="0.25">
      <c r="A1084" s="13"/>
      <c r="B1084" s="13"/>
      <c r="C1084" s="13"/>
      <c r="D1084" s="13"/>
    </row>
    <row r="1085" spans="1:4" x14ac:dyDescent="0.25">
      <c r="A1085" s="13"/>
      <c r="B1085" s="13"/>
      <c r="C1085" s="13"/>
      <c r="D1085" s="13"/>
    </row>
    <row r="1086" spans="1:4" x14ac:dyDescent="0.25">
      <c r="A1086" s="13"/>
      <c r="B1086" s="13"/>
      <c r="C1086" s="13"/>
      <c r="D1086" s="13"/>
    </row>
    <row r="1087" spans="1:4" x14ac:dyDescent="0.25">
      <c r="A1087" s="13"/>
      <c r="B1087" s="13"/>
      <c r="C1087" s="13"/>
      <c r="D1087" s="13"/>
    </row>
    <row r="1088" spans="1:4" x14ac:dyDescent="0.25">
      <c r="A1088" s="13"/>
      <c r="B1088" s="13"/>
      <c r="C1088" s="13"/>
      <c r="D1088" s="13"/>
    </row>
    <row r="1089" spans="1:4" x14ac:dyDescent="0.25">
      <c r="A1089" s="13"/>
      <c r="B1089" s="13"/>
      <c r="C1089" s="13"/>
      <c r="D1089" s="13"/>
    </row>
    <row r="1090" spans="1:4" x14ac:dyDescent="0.25">
      <c r="A1090" s="13"/>
      <c r="B1090" s="13"/>
      <c r="C1090" s="13"/>
      <c r="D1090" s="13"/>
    </row>
    <row r="1091" spans="1:4" x14ac:dyDescent="0.25">
      <c r="A1091" s="13"/>
      <c r="B1091" s="13"/>
      <c r="C1091" s="13"/>
      <c r="D1091" s="13"/>
    </row>
    <row r="1092" spans="1:4" x14ac:dyDescent="0.25">
      <c r="A1092" s="13"/>
      <c r="B1092" s="13"/>
      <c r="C1092" s="13"/>
      <c r="D1092" s="13"/>
    </row>
    <row r="1093" spans="1:4" x14ac:dyDescent="0.25">
      <c r="A1093" s="13"/>
      <c r="B1093" s="13"/>
      <c r="C1093" s="13"/>
      <c r="D1093" s="13"/>
    </row>
    <row r="1094" spans="1:4" x14ac:dyDescent="0.25">
      <c r="A1094" s="13"/>
      <c r="B1094" s="13"/>
      <c r="C1094" s="13"/>
      <c r="D1094" s="13"/>
    </row>
    <row r="1095" spans="1:4" x14ac:dyDescent="0.25">
      <c r="A1095" s="13"/>
      <c r="B1095" s="13"/>
      <c r="C1095" s="13"/>
      <c r="D1095" s="13"/>
    </row>
    <row r="1096" spans="1:4" x14ac:dyDescent="0.25">
      <c r="A1096" s="13"/>
      <c r="B1096" s="13"/>
      <c r="C1096" s="13"/>
      <c r="D1096" s="13"/>
    </row>
    <row r="1097" spans="1:4" x14ac:dyDescent="0.25">
      <c r="A1097" s="13"/>
      <c r="B1097" s="13"/>
      <c r="C1097" s="13"/>
      <c r="D1097" s="13"/>
    </row>
    <row r="1098" spans="1:4" x14ac:dyDescent="0.25">
      <c r="A1098" s="13"/>
      <c r="B1098" s="13"/>
      <c r="C1098" s="13"/>
      <c r="D1098" s="13"/>
    </row>
    <row r="1099" spans="1:4" x14ac:dyDescent="0.25">
      <c r="A1099" s="13"/>
      <c r="B1099" s="13"/>
      <c r="C1099" s="13"/>
      <c r="D1099" s="13"/>
    </row>
    <row r="1100" spans="1:4" x14ac:dyDescent="0.25">
      <c r="A1100" s="13"/>
      <c r="B1100" s="13"/>
      <c r="C1100" s="13"/>
      <c r="D1100" s="13"/>
    </row>
    <row r="1101" spans="1:4" x14ac:dyDescent="0.25">
      <c r="A1101" s="13"/>
      <c r="B1101" s="13"/>
      <c r="C1101" s="13"/>
      <c r="D1101" s="13"/>
    </row>
    <row r="1102" spans="1:4" x14ac:dyDescent="0.25">
      <c r="A1102" s="13"/>
      <c r="B1102" s="13"/>
      <c r="C1102" s="13"/>
      <c r="D1102" s="13"/>
    </row>
    <row r="1103" spans="1:4" x14ac:dyDescent="0.25">
      <c r="A1103" s="13"/>
      <c r="B1103" s="13"/>
      <c r="C1103" s="13"/>
      <c r="D1103" s="13"/>
    </row>
    <row r="1104" spans="1:4" x14ac:dyDescent="0.25">
      <c r="A1104" s="13"/>
      <c r="B1104" s="13"/>
      <c r="C1104" s="13"/>
      <c r="D1104" s="13"/>
    </row>
    <row r="1105" spans="1:4" x14ac:dyDescent="0.25">
      <c r="A1105" s="13"/>
      <c r="B1105" s="13"/>
      <c r="C1105" s="13"/>
      <c r="D1105" s="13"/>
    </row>
    <row r="1106" spans="1:4" x14ac:dyDescent="0.25">
      <c r="A1106" s="13"/>
      <c r="B1106" s="13"/>
      <c r="C1106" s="13"/>
      <c r="D1106" s="13"/>
    </row>
    <row r="1107" spans="1:4" x14ac:dyDescent="0.25">
      <c r="A1107" s="13"/>
      <c r="B1107" s="13"/>
      <c r="C1107" s="13"/>
      <c r="D1107" s="13"/>
    </row>
    <row r="1108" spans="1:4" x14ac:dyDescent="0.25">
      <c r="A1108" s="13"/>
      <c r="B1108" s="13"/>
      <c r="C1108" s="13"/>
      <c r="D1108" s="13"/>
    </row>
    <row r="1109" spans="1:4" x14ac:dyDescent="0.25">
      <c r="A1109" s="13"/>
      <c r="B1109" s="13"/>
      <c r="C1109" s="13"/>
      <c r="D1109" s="13"/>
    </row>
    <row r="1110" spans="1:4" x14ac:dyDescent="0.25">
      <c r="A1110" s="13"/>
      <c r="B1110" s="13"/>
      <c r="C1110" s="13"/>
      <c r="D1110" s="13"/>
    </row>
    <row r="1111" spans="1:4" x14ac:dyDescent="0.25">
      <c r="A1111" s="13"/>
      <c r="B1111" s="13"/>
      <c r="C1111" s="13"/>
      <c r="D1111" s="13"/>
    </row>
    <row r="1112" spans="1:4" x14ac:dyDescent="0.25">
      <c r="A1112" s="13"/>
      <c r="B1112" s="13"/>
      <c r="C1112" s="13"/>
      <c r="D1112" s="13"/>
    </row>
    <row r="1113" spans="1:4" x14ac:dyDescent="0.25">
      <c r="A1113" s="13"/>
      <c r="B1113" s="13"/>
      <c r="C1113" s="13"/>
      <c r="D1113" s="13"/>
    </row>
    <row r="1114" spans="1:4" x14ac:dyDescent="0.25">
      <c r="A1114" s="13"/>
      <c r="B1114" s="13"/>
      <c r="C1114" s="13"/>
      <c r="D1114" s="13"/>
    </row>
    <row r="1115" spans="1:4" x14ac:dyDescent="0.25">
      <c r="A1115" s="13"/>
      <c r="B1115" s="13"/>
      <c r="C1115" s="13"/>
      <c r="D1115" s="13"/>
    </row>
    <row r="1116" spans="1:4" x14ac:dyDescent="0.25">
      <c r="A1116" s="13"/>
      <c r="B1116" s="13"/>
      <c r="C1116" s="13"/>
      <c r="D1116" s="13"/>
    </row>
    <row r="1117" spans="1:4" x14ac:dyDescent="0.25">
      <c r="A1117" s="13"/>
      <c r="B1117" s="13"/>
      <c r="C1117" s="13"/>
      <c r="D1117" s="13"/>
    </row>
    <row r="1118" spans="1:4" x14ac:dyDescent="0.25">
      <c r="A1118" s="13"/>
      <c r="B1118" s="13"/>
      <c r="C1118" s="13"/>
      <c r="D1118" s="13"/>
    </row>
    <row r="1119" spans="1:4" x14ac:dyDescent="0.25">
      <c r="A1119" s="13"/>
      <c r="B1119" s="13"/>
      <c r="C1119" s="13"/>
      <c r="D1119" s="13"/>
    </row>
    <row r="1120" spans="1:4" x14ac:dyDescent="0.25">
      <c r="A1120" s="13"/>
      <c r="B1120" s="13"/>
      <c r="C1120" s="13"/>
      <c r="D1120" s="13"/>
    </row>
    <row r="1121" spans="1:4" x14ac:dyDescent="0.25">
      <c r="A1121" s="13"/>
      <c r="B1121" s="13"/>
      <c r="C1121" s="13"/>
      <c r="D1121" s="13"/>
    </row>
    <row r="1122" spans="1:4" x14ac:dyDescent="0.25">
      <c r="A1122" s="13"/>
      <c r="B1122" s="13"/>
      <c r="C1122" s="13"/>
      <c r="D1122" s="13"/>
    </row>
    <row r="1123" spans="1:4" x14ac:dyDescent="0.25">
      <c r="A1123" s="13"/>
      <c r="B1123" s="13"/>
      <c r="C1123" s="13"/>
      <c r="D1123" s="13"/>
    </row>
    <row r="1124" spans="1:4" x14ac:dyDescent="0.25">
      <c r="A1124" s="13"/>
      <c r="B1124" s="13"/>
      <c r="C1124" s="13"/>
      <c r="D1124" s="13"/>
    </row>
    <row r="1125" spans="1:4" x14ac:dyDescent="0.25">
      <c r="A1125" s="13"/>
      <c r="B1125" s="13"/>
      <c r="C1125" s="13"/>
      <c r="D1125" s="13"/>
    </row>
    <row r="1126" spans="1:4" x14ac:dyDescent="0.25">
      <c r="A1126" s="13"/>
      <c r="B1126" s="13"/>
      <c r="C1126" s="13"/>
      <c r="D1126" s="13"/>
    </row>
    <row r="1127" spans="1:4" x14ac:dyDescent="0.25">
      <c r="A1127" s="13"/>
      <c r="B1127" s="13"/>
      <c r="C1127" s="13"/>
      <c r="D1127" s="13"/>
    </row>
    <row r="1128" spans="1:4" x14ac:dyDescent="0.25">
      <c r="A1128" s="13"/>
      <c r="B1128" s="13"/>
      <c r="C1128" s="13"/>
      <c r="D1128" s="13"/>
    </row>
    <row r="1129" spans="1:4" x14ac:dyDescent="0.25">
      <c r="A1129" s="13"/>
      <c r="B1129" s="13"/>
      <c r="C1129" s="13"/>
      <c r="D1129" s="13"/>
    </row>
    <row r="1130" spans="1:4" x14ac:dyDescent="0.25">
      <c r="A1130" s="13"/>
      <c r="B1130" s="13"/>
      <c r="C1130" s="13"/>
      <c r="D1130" s="13"/>
    </row>
    <row r="1131" spans="1:4" x14ac:dyDescent="0.25">
      <c r="A1131" s="13"/>
      <c r="B1131" s="13"/>
      <c r="C1131" s="13"/>
      <c r="D1131" s="13"/>
    </row>
    <row r="1132" spans="1:4" x14ac:dyDescent="0.25">
      <c r="A1132" s="13"/>
      <c r="B1132" s="13"/>
      <c r="C1132" s="13"/>
      <c r="D1132" s="13"/>
    </row>
    <row r="1133" spans="1:4" x14ac:dyDescent="0.25">
      <c r="A1133" s="13"/>
      <c r="B1133" s="13"/>
      <c r="C1133" s="13"/>
      <c r="D1133" s="13"/>
    </row>
    <row r="1134" spans="1:4" x14ac:dyDescent="0.25">
      <c r="A1134" s="13"/>
      <c r="B1134" s="13"/>
      <c r="C1134" s="13"/>
      <c r="D1134" s="13"/>
    </row>
    <row r="1135" spans="1:4" x14ac:dyDescent="0.25">
      <c r="A1135" s="13"/>
      <c r="B1135" s="13"/>
      <c r="C1135" s="13"/>
      <c r="D1135" s="13"/>
    </row>
    <row r="1136" spans="1:4" x14ac:dyDescent="0.25">
      <c r="A1136" s="13"/>
      <c r="B1136" s="13"/>
      <c r="C1136" s="13"/>
      <c r="D1136" s="13"/>
    </row>
    <row r="1137" spans="1:4" x14ac:dyDescent="0.25">
      <c r="A1137" s="13"/>
      <c r="B1137" s="13"/>
      <c r="C1137" s="13"/>
      <c r="D1137" s="13"/>
    </row>
    <row r="1138" spans="1:4" x14ac:dyDescent="0.25">
      <c r="A1138" s="13"/>
      <c r="B1138" s="13"/>
      <c r="C1138" s="13"/>
      <c r="D1138" s="13"/>
    </row>
    <row r="1139" spans="1:4" x14ac:dyDescent="0.25">
      <c r="A1139" s="13"/>
      <c r="B1139" s="13"/>
      <c r="C1139" s="13"/>
      <c r="D1139" s="13"/>
    </row>
    <row r="1140" spans="1:4" x14ac:dyDescent="0.25">
      <c r="A1140" s="13"/>
      <c r="B1140" s="13"/>
      <c r="C1140" s="13"/>
      <c r="D1140" s="13"/>
    </row>
    <row r="1141" spans="1:4" x14ac:dyDescent="0.25">
      <c r="A1141" s="13"/>
      <c r="B1141" s="13"/>
      <c r="C1141" s="13"/>
      <c r="D1141" s="13"/>
    </row>
    <row r="1142" spans="1:4" x14ac:dyDescent="0.25">
      <c r="A1142" s="13"/>
      <c r="B1142" s="13"/>
      <c r="C1142" s="13"/>
      <c r="D1142" s="13"/>
    </row>
    <row r="1143" spans="1:4" x14ac:dyDescent="0.25">
      <c r="A1143" s="13"/>
      <c r="B1143" s="13"/>
      <c r="C1143" s="13"/>
      <c r="D1143" s="13"/>
    </row>
    <row r="1144" spans="1:4" x14ac:dyDescent="0.25">
      <c r="A1144" s="13"/>
      <c r="B1144" s="13"/>
      <c r="C1144" s="13"/>
      <c r="D1144" s="13"/>
    </row>
    <row r="1145" spans="1:4" x14ac:dyDescent="0.25">
      <c r="A1145" s="13"/>
      <c r="B1145" s="13"/>
      <c r="C1145" s="13"/>
      <c r="D1145" s="13"/>
    </row>
    <row r="1146" spans="1:4" x14ac:dyDescent="0.25">
      <c r="A1146" s="13"/>
      <c r="B1146" s="13"/>
      <c r="C1146" s="13"/>
      <c r="D1146" s="13"/>
    </row>
    <row r="1147" spans="1:4" x14ac:dyDescent="0.25">
      <c r="A1147" s="13"/>
      <c r="B1147" s="13"/>
      <c r="C1147" s="13"/>
      <c r="D1147" s="13"/>
    </row>
    <row r="1148" spans="1:4" x14ac:dyDescent="0.25">
      <c r="A1148" s="13"/>
      <c r="B1148" s="13"/>
      <c r="C1148" s="13"/>
      <c r="D1148" s="13"/>
    </row>
    <row r="1149" spans="1:4" x14ac:dyDescent="0.25">
      <c r="A1149" s="13"/>
      <c r="B1149" s="13"/>
      <c r="C1149" s="13"/>
      <c r="D1149" s="13"/>
    </row>
    <row r="1150" spans="1:4" x14ac:dyDescent="0.25">
      <c r="A1150" s="13"/>
      <c r="B1150" s="13"/>
      <c r="C1150" s="13"/>
      <c r="D1150" s="13"/>
    </row>
    <row r="1151" spans="1:4" x14ac:dyDescent="0.25">
      <c r="A1151" s="13"/>
      <c r="B1151" s="13"/>
      <c r="C1151" s="13"/>
      <c r="D1151" s="13"/>
    </row>
    <row r="1152" spans="1:4" x14ac:dyDescent="0.25">
      <c r="A1152" s="13"/>
      <c r="B1152" s="13"/>
      <c r="C1152" s="13"/>
      <c r="D1152" s="13"/>
    </row>
    <row r="1153" spans="1:4" x14ac:dyDescent="0.25">
      <c r="A1153" s="13"/>
      <c r="B1153" s="13"/>
      <c r="C1153" s="13"/>
      <c r="D1153" s="13"/>
    </row>
    <row r="1154" spans="1:4" x14ac:dyDescent="0.25">
      <c r="A1154" s="13"/>
      <c r="B1154" s="13"/>
      <c r="C1154" s="13"/>
      <c r="D1154" s="13"/>
    </row>
    <row r="1155" spans="1:4" x14ac:dyDescent="0.25">
      <c r="A1155" s="13"/>
      <c r="B1155" s="13"/>
      <c r="C1155" s="13"/>
      <c r="D1155" s="13"/>
    </row>
    <row r="1156" spans="1:4" x14ac:dyDescent="0.25">
      <c r="A1156" s="13"/>
      <c r="B1156" s="13"/>
      <c r="C1156" s="13"/>
      <c r="D1156" s="13"/>
    </row>
    <row r="1157" spans="1:4" x14ac:dyDescent="0.25">
      <c r="A1157" s="13"/>
      <c r="B1157" s="13"/>
      <c r="C1157" s="13"/>
      <c r="D1157" s="13"/>
    </row>
    <row r="1158" spans="1:4" x14ac:dyDescent="0.25">
      <c r="A1158" s="13"/>
      <c r="B1158" s="13"/>
      <c r="C1158" s="13"/>
      <c r="D1158" s="13"/>
    </row>
    <row r="1159" spans="1:4" x14ac:dyDescent="0.25">
      <c r="A1159" s="13"/>
      <c r="B1159" s="13"/>
      <c r="C1159" s="13"/>
      <c r="D1159" s="13"/>
    </row>
    <row r="1160" spans="1:4" x14ac:dyDescent="0.25">
      <c r="A1160" s="13"/>
      <c r="B1160" s="13"/>
      <c r="C1160" s="13"/>
      <c r="D1160" s="13"/>
    </row>
    <row r="1161" spans="1:4" x14ac:dyDescent="0.25">
      <c r="A1161" s="13"/>
      <c r="B1161" s="13"/>
      <c r="C1161" s="13"/>
      <c r="D1161" s="13"/>
    </row>
    <row r="1162" spans="1:4" x14ac:dyDescent="0.25">
      <c r="A1162" s="13"/>
      <c r="B1162" s="13"/>
      <c r="C1162" s="13"/>
      <c r="D1162" s="13"/>
    </row>
    <row r="1163" spans="1:4" x14ac:dyDescent="0.25">
      <c r="A1163" s="13"/>
      <c r="B1163" s="13"/>
      <c r="C1163" s="13"/>
      <c r="D1163" s="13"/>
    </row>
    <row r="1164" spans="1:4" x14ac:dyDescent="0.25">
      <c r="A1164" s="13"/>
      <c r="B1164" s="13"/>
      <c r="C1164" s="13"/>
      <c r="D1164" s="13"/>
    </row>
    <row r="1165" spans="1:4" x14ac:dyDescent="0.25">
      <c r="A1165" s="13"/>
      <c r="B1165" s="13"/>
      <c r="C1165" s="13"/>
      <c r="D1165" s="13"/>
    </row>
    <row r="1166" spans="1:4" x14ac:dyDescent="0.25">
      <c r="A1166" s="13"/>
      <c r="B1166" s="13"/>
      <c r="C1166" s="13"/>
      <c r="D1166" s="13"/>
    </row>
    <row r="1167" spans="1:4" x14ac:dyDescent="0.25">
      <c r="A1167" s="13"/>
      <c r="B1167" s="13"/>
      <c r="C1167" s="13"/>
      <c r="D1167" s="13"/>
    </row>
    <row r="1168" spans="1:4" x14ac:dyDescent="0.25">
      <c r="A1168" s="13"/>
      <c r="B1168" s="13"/>
      <c r="C1168" s="13"/>
      <c r="D1168" s="13"/>
    </row>
    <row r="1169" spans="1:4" x14ac:dyDescent="0.25">
      <c r="A1169" s="13"/>
      <c r="B1169" s="13"/>
      <c r="C1169" s="13"/>
      <c r="D1169" s="13"/>
    </row>
    <row r="1170" spans="1:4" x14ac:dyDescent="0.25">
      <c r="A1170" s="13"/>
      <c r="B1170" s="13"/>
      <c r="C1170" s="13"/>
      <c r="D1170" s="13"/>
    </row>
    <row r="1171" spans="1:4" x14ac:dyDescent="0.25">
      <c r="A1171" s="13"/>
      <c r="B1171" s="13"/>
      <c r="C1171" s="13"/>
      <c r="D1171" s="13"/>
    </row>
    <row r="1172" spans="1:4" x14ac:dyDescent="0.25">
      <c r="A1172" s="13"/>
      <c r="B1172" s="13"/>
      <c r="C1172" s="13"/>
      <c r="D1172" s="13"/>
    </row>
    <row r="1173" spans="1:4" x14ac:dyDescent="0.25">
      <c r="A1173" s="13"/>
      <c r="B1173" s="13"/>
      <c r="C1173" s="13"/>
      <c r="D1173" s="13"/>
    </row>
    <row r="1174" spans="1:4" x14ac:dyDescent="0.25">
      <c r="A1174" s="13"/>
      <c r="B1174" s="13"/>
      <c r="C1174" s="13"/>
      <c r="D1174" s="13"/>
    </row>
    <row r="1175" spans="1:4" x14ac:dyDescent="0.25">
      <c r="A1175" s="13"/>
      <c r="B1175" s="13"/>
      <c r="C1175" s="13"/>
      <c r="D1175" s="13"/>
    </row>
    <row r="1176" spans="1:4" x14ac:dyDescent="0.25">
      <c r="A1176" s="13"/>
      <c r="B1176" s="13"/>
      <c r="C1176" s="13"/>
      <c r="D1176" s="13"/>
    </row>
    <row r="1177" spans="1:4" x14ac:dyDescent="0.25">
      <c r="A1177" s="13"/>
      <c r="B1177" s="13"/>
      <c r="C1177" s="13"/>
      <c r="D1177" s="13"/>
    </row>
    <row r="1178" spans="1:4" x14ac:dyDescent="0.25">
      <c r="A1178" s="13"/>
      <c r="B1178" s="13"/>
      <c r="C1178" s="13"/>
      <c r="D1178" s="13"/>
    </row>
    <row r="1179" spans="1:4" x14ac:dyDescent="0.25">
      <c r="A1179" s="13"/>
      <c r="B1179" s="13"/>
      <c r="C1179" s="13"/>
      <c r="D1179" s="13"/>
    </row>
    <row r="1180" spans="1:4" x14ac:dyDescent="0.25">
      <c r="A1180" s="13"/>
      <c r="B1180" s="13"/>
      <c r="C1180" s="13"/>
      <c r="D1180" s="13"/>
    </row>
    <row r="1181" spans="1:4" x14ac:dyDescent="0.25">
      <c r="A1181" s="13"/>
      <c r="B1181" s="13"/>
      <c r="C1181" s="13"/>
      <c r="D1181" s="13"/>
    </row>
    <row r="1182" spans="1:4" x14ac:dyDescent="0.25">
      <c r="A1182" s="13"/>
      <c r="B1182" s="13"/>
      <c r="C1182" s="13"/>
      <c r="D1182" s="13"/>
    </row>
    <row r="1183" spans="1:4" x14ac:dyDescent="0.25">
      <c r="A1183" s="13"/>
      <c r="B1183" s="13"/>
      <c r="C1183" s="13"/>
      <c r="D1183" s="13"/>
    </row>
    <row r="1184" spans="1:4" x14ac:dyDescent="0.25">
      <c r="A1184" s="13"/>
      <c r="B1184" s="13"/>
      <c r="C1184" s="13"/>
      <c r="D1184" s="13"/>
    </row>
    <row r="1185" spans="1:4" x14ac:dyDescent="0.25">
      <c r="A1185" s="13"/>
      <c r="B1185" s="13"/>
      <c r="C1185" s="13"/>
      <c r="D1185" s="13"/>
    </row>
    <row r="1186" spans="1:4" x14ac:dyDescent="0.25">
      <c r="A1186" s="13"/>
      <c r="B1186" s="13"/>
      <c r="C1186" s="13"/>
      <c r="D1186" s="13"/>
    </row>
    <row r="1187" spans="1:4" x14ac:dyDescent="0.25">
      <c r="A1187" s="13"/>
      <c r="B1187" s="13"/>
      <c r="C1187" s="13"/>
      <c r="D1187" s="13"/>
    </row>
    <row r="1188" spans="1:4" x14ac:dyDescent="0.25">
      <c r="A1188" s="13"/>
      <c r="B1188" s="13"/>
      <c r="C1188" s="13"/>
      <c r="D1188" s="13"/>
    </row>
    <row r="1189" spans="1:4" x14ac:dyDescent="0.25">
      <c r="A1189" s="13"/>
      <c r="B1189" s="13"/>
      <c r="C1189" s="13"/>
      <c r="D1189" s="13"/>
    </row>
    <row r="1190" spans="1:4" x14ac:dyDescent="0.25">
      <c r="A1190" s="13"/>
      <c r="B1190" s="13"/>
      <c r="C1190" s="13"/>
      <c r="D1190" s="13"/>
    </row>
    <row r="1191" spans="1:4" x14ac:dyDescent="0.25">
      <c r="A1191" s="13"/>
      <c r="B1191" s="13"/>
      <c r="C1191" s="13"/>
      <c r="D1191" s="13"/>
    </row>
    <row r="1192" spans="1:4" x14ac:dyDescent="0.25">
      <c r="A1192" s="13"/>
      <c r="B1192" s="13"/>
      <c r="C1192" s="13"/>
      <c r="D1192" s="13"/>
    </row>
    <row r="1193" spans="1:4" x14ac:dyDescent="0.25">
      <c r="A1193" s="13"/>
      <c r="B1193" s="13"/>
      <c r="C1193" s="13"/>
      <c r="D1193" s="13"/>
    </row>
    <row r="1194" spans="1:4" x14ac:dyDescent="0.25">
      <c r="A1194" s="13"/>
      <c r="B1194" s="13"/>
      <c r="C1194" s="13"/>
      <c r="D1194" s="13"/>
    </row>
    <row r="1195" spans="1:4" x14ac:dyDescent="0.25">
      <c r="A1195" s="13"/>
      <c r="B1195" s="13"/>
      <c r="C1195" s="13"/>
      <c r="D1195" s="13"/>
    </row>
    <row r="1196" spans="1:4" x14ac:dyDescent="0.25">
      <c r="A1196" s="13"/>
      <c r="B1196" s="13"/>
      <c r="C1196" s="13"/>
      <c r="D1196" s="13"/>
    </row>
    <row r="1197" spans="1:4" x14ac:dyDescent="0.25">
      <c r="A1197" s="13"/>
      <c r="B1197" s="13"/>
      <c r="C1197" s="13"/>
      <c r="D1197" s="13"/>
    </row>
    <row r="1198" spans="1:4" x14ac:dyDescent="0.25">
      <c r="A1198" s="13"/>
      <c r="B1198" s="13"/>
      <c r="C1198" s="13"/>
      <c r="D1198" s="13"/>
    </row>
    <row r="1199" spans="1:4" x14ac:dyDescent="0.25">
      <c r="A1199" s="13"/>
      <c r="B1199" s="13"/>
      <c r="C1199" s="13"/>
      <c r="D1199" s="13"/>
    </row>
    <row r="1200" spans="1:4" x14ac:dyDescent="0.25">
      <c r="A1200" s="13"/>
      <c r="B1200" s="13"/>
      <c r="C1200" s="13"/>
      <c r="D1200" s="13"/>
    </row>
    <row r="1201" spans="1:4" x14ac:dyDescent="0.25">
      <c r="A1201" s="13"/>
      <c r="B1201" s="13"/>
      <c r="C1201" s="13"/>
      <c r="D1201" s="13"/>
    </row>
    <row r="1202" spans="1:4" x14ac:dyDescent="0.25">
      <c r="A1202" s="13"/>
      <c r="B1202" s="13"/>
      <c r="C1202" s="13"/>
      <c r="D1202" s="13"/>
    </row>
    <row r="1203" spans="1:4" x14ac:dyDescent="0.25">
      <c r="A1203" s="13"/>
      <c r="B1203" s="13"/>
      <c r="C1203" s="13"/>
      <c r="D1203" s="13"/>
    </row>
    <row r="1204" spans="1:4" x14ac:dyDescent="0.25">
      <c r="A1204" s="13"/>
      <c r="B1204" s="13"/>
      <c r="C1204" s="13"/>
      <c r="D1204" s="13"/>
    </row>
    <row r="1205" spans="1:4" x14ac:dyDescent="0.25">
      <c r="A1205" s="13"/>
      <c r="B1205" s="13"/>
      <c r="C1205" s="13"/>
      <c r="D1205" s="13"/>
    </row>
    <row r="1206" spans="1:4" x14ac:dyDescent="0.25">
      <c r="A1206" s="13"/>
      <c r="B1206" s="13"/>
      <c r="C1206" s="13"/>
      <c r="D1206" s="13"/>
    </row>
    <row r="1207" spans="1:4" x14ac:dyDescent="0.25">
      <c r="A1207" s="13"/>
      <c r="B1207" s="13"/>
      <c r="C1207" s="13"/>
      <c r="D1207" s="13"/>
    </row>
    <row r="1208" spans="1:4" x14ac:dyDescent="0.25">
      <c r="A1208" s="13"/>
      <c r="B1208" s="13"/>
      <c r="C1208" s="13"/>
      <c r="D1208" s="13"/>
    </row>
    <row r="1209" spans="1:4" x14ac:dyDescent="0.25">
      <c r="A1209" s="13"/>
      <c r="B1209" s="13"/>
      <c r="C1209" s="13"/>
      <c r="D1209" s="13"/>
    </row>
    <row r="1210" spans="1:4" x14ac:dyDescent="0.25">
      <c r="A1210" s="13"/>
      <c r="B1210" s="13"/>
      <c r="C1210" s="13"/>
      <c r="D1210" s="13"/>
    </row>
    <row r="1211" spans="1:4" x14ac:dyDescent="0.25">
      <c r="A1211" s="13"/>
      <c r="B1211" s="13"/>
      <c r="C1211" s="13"/>
      <c r="D1211" s="13"/>
    </row>
    <row r="1212" spans="1:4" x14ac:dyDescent="0.25">
      <c r="A1212" s="13"/>
      <c r="B1212" s="13"/>
      <c r="C1212" s="13"/>
      <c r="D1212" s="13"/>
    </row>
    <row r="1213" spans="1:4" x14ac:dyDescent="0.25">
      <c r="A1213" s="13"/>
      <c r="B1213" s="13"/>
      <c r="C1213" s="13"/>
      <c r="D1213" s="13"/>
    </row>
    <row r="1214" spans="1:4" x14ac:dyDescent="0.25">
      <c r="A1214" s="13"/>
      <c r="B1214" s="13"/>
      <c r="C1214" s="13"/>
      <c r="D1214" s="13"/>
    </row>
    <row r="1215" spans="1:4" x14ac:dyDescent="0.25">
      <c r="A1215" s="13"/>
      <c r="B1215" s="13"/>
      <c r="C1215" s="13"/>
      <c r="D1215" s="13"/>
    </row>
    <row r="1216" spans="1:4" x14ac:dyDescent="0.25">
      <c r="A1216" s="13"/>
      <c r="B1216" s="13"/>
      <c r="C1216" s="13"/>
      <c r="D1216" s="13"/>
    </row>
    <row r="1217" spans="1:4" x14ac:dyDescent="0.25">
      <c r="A1217" s="13"/>
      <c r="B1217" s="13"/>
      <c r="C1217" s="13"/>
      <c r="D1217" s="13"/>
    </row>
    <row r="1218" spans="1:4" x14ac:dyDescent="0.25">
      <c r="A1218" s="13"/>
      <c r="B1218" s="13"/>
      <c r="C1218" s="13"/>
      <c r="D1218" s="13"/>
    </row>
    <row r="1219" spans="1:4" x14ac:dyDescent="0.25">
      <c r="A1219" s="13"/>
      <c r="B1219" s="13"/>
      <c r="C1219" s="13"/>
      <c r="D1219" s="13"/>
    </row>
    <row r="1220" spans="1:4" x14ac:dyDescent="0.25">
      <c r="A1220" s="13"/>
      <c r="B1220" s="13"/>
      <c r="C1220" s="13"/>
      <c r="D1220" s="13"/>
    </row>
    <row r="1221" spans="1:4" x14ac:dyDescent="0.25">
      <c r="A1221" s="13"/>
      <c r="B1221" s="13"/>
      <c r="C1221" s="13"/>
      <c r="D1221" s="13"/>
    </row>
    <row r="1222" spans="1:4" x14ac:dyDescent="0.25">
      <c r="A1222" s="13"/>
      <c r="B1222" s="13"/>
      <c r="C1222" s="13"/>
      <c r="D1222" s="13"/>
    </row>
    <row r="1223" spans="1:4" x14ac:dyDescent="0.25">
      <c r="A1223" s="13"/>
      <c r="B1223" s="13"/>
      <c r="C1223" s="13"/>
      <c r="D1223" s="13"/>
    </row>
    <row r="1224" spans="1:4" x14ac:dyDescent="0.25">
      <c r="A1224" s="13"/>
      <c r="B1224" s="13"/>
      <c r="C1224" s="13"/>
      <c r="D1224" s="13"/>
    </row>
    <row r="1225" spans="1:4" x14ac:dyDescent="0.25">
      <c r="A1225" s="13"/>
      <c r="B1225" s="13"/>
      <c r="C1225" s="13"/>
      <c r="D1225" s="13"/>
    </row>
    <row r="1226" spans="1:4" x14ac:dyDescent="0.25">
      <c r="A1226" s="13"/>
      <c r="B1226" s="13"/>
      <c r="C1226" s="13"/>
      <c r="D1226" s="13"/>
    </row>
    <row r="1227" spans="1:4" x14ac:dyDescent="0.25">
      <c r="A1227" s="13"/>
      <c r="B1227" s="13"/>
      <c r="C1227" s="13"/>
      <c r="D1227" s="13"/>
    </row>
    <row r="1228" spans="1:4" x14ac:dyDescent="0.25">
      <c r="A1228" s="13"/>
      <c r="B1228" s="13"/>
      <c r="C1228" s="13"/>
      <c r="D1228" s="13"/>
    </row>
    <row r="1229" spans="1:4" x14ac:dyDescent="0.25">
      <c r="A1229" s="13"/>
      <c r="B1229" s="13"/>
      <c r="C1229" s="13"/>
      <c r="D1229" s="13"/>
    </row>
    <row r="1230" spans="1:4" x14ac:dyDescent="0.25">
      <c r="A1230" s="13"/>
      <c r="B1230" s="13"/>
      <c r="C1230" s="13"/>
      <c r="D1230" s="13"/>
    </row>
    <row r="1231" spans="1:4" x14ac:dyDescent="0.25">
      <c r="A1231" s="13"/>
      <c r="B1231" s="13"/>
      <c r="C1231" s="13"/>
      <c r="D1231" s="13"/>
    </row>
    <row r="1232" spans="1:4" x14ac:dyDescent="0.25">
      <c r="A1232" s="13"/>
      <c r="B1232" s="13"/>
      <c r="C1232" s="13"/>
      <c r="D1232" s="13"/>
    </row>
    <row r="1233" spans="1:4" x14ac:dyDescent="0.25">
      <c r="A1233" s="13"/>
      <c r="B1233" s="13"/>
      <c r="C1233" s="13"/>
      <c r="D1233" s="13"/>
    </row>
    <row r="1234" spans="1:4" x14ac:dyDescent="0.25">
      <c r="A1234" s="13"/>
      <c r="B1234" s="13"/>
      <c r="C1234" s="13"/>
      <c r="D1234" s="13"/>
    </row>
    <row r="1235" spans="1:4" x14ac:dyDescent="0.25">
      <c r="A1235" s="13"/>
      <c r="B1235" s="13"/>
      <c r="C1235" s="13"/>
      <c r="D1235" s="13"/>
    </row>
    <row r="1236" spans="1:4" x14ac:dyDescent="0.25">
      <c r="A1236" s="13"/>
      <c r="B1236" s="13"/>
      <c r="C1236" s="13"/>
      <c r="D1236" s="13"/>
    </row>
    <row r="1237" spans="1:4" x14ac:dyDescent="0.25">
      <c r="A1237" s="13"/>
      <c r="B1237" s="13"/>
      <c r="C1237" s="13"/>
      <c r="D1237" s="13"/>
    </row>
    <row r="1238" spans="1:4" x14ac:dyDescent="0.25">
      <c r="A1238" s="13"/>
      <c r="B1238" s="13"/>
      <c r="C1238" s="13"/>
      <c r="D1238" s="13"/>
    </row>
    <row r="1239" spans="1:4" x14ac:dyDescent="0.25">
      <c r="A1239" s="13"/>
      <c r="B1239" s="13"/>
      <c r="C1239" s="13"/>
      <c r="D1239" s="13"/>
    </row>
    <row r="1240" spans="1:4" x14ac:dyDescent="0.25">
      <c r="A1240" s="13"/>
      <c r="B1240" s="13"/>
      <c r="C1240" s="13"/>
      <c r="D1240" s="13"/>
    </row>
    <row r="1241" spans="1:4" x14ac:dyDescent="0.25">
      <c r="A1241" s="13"/>
      <c r="B1241" s="13"/>
      <c r="C1241" s="13"/>
      <c r="D1241" s="13"/>
    </row>
    <row r="1242" spans="1:4" x14ac:dyDescent="0.25">
      <c r="A1242" s="13"/>
      <c r="B1242" s="13"/>
      <c r="C1242" s="13"/>
      <c r="D1242" s="13"/>
    </row>
    <row r="1243" spans="1:4" x14ac:dyDescent="0.25">
      <c r="A1243" s="13"/>
      <c r="B1243" s="13"/>
      <c r="C1243" s="13"/>
      <c r="D1243" s="13"/>
    </row>
    <row r="1244" spans="1:4" x14ac:dyDescent="0.25">
      <c r="A1244" s="13"/>
      <c r="B1244" s="13"/>
      <c r="C1244" s="13"/>
      <c r="D1244" s="13"/>
    </row>
    <row r="1245" spans="1:4" x14ac:dyDescent="0.25">
      <c r="A1245" s="13"/>
      <c r="B1245" s="13"/>
      <c r="C1245" s="13"/>
      <c r="D1245" s="13"/>
    </row>
    <row r="1246" spans="1:4" x14ac:dyDescent="0.25">
      <c r="A1246" s="13"/>
      <c r="B1246" s="13"/>
      <c r="C1246" s="13"/>
      <c r="D1246" s="13"/>
    </row>
    <row r="1247" spans="1:4" x14ac:dyDescent="0.25">
      <c r="A1247" s="13"/>
      <c r="B1247" s="13"/>
      <c r="C1247" s="13"/>
      <c r="D1247" s="13"/>
    </row>
    <row r="1248" spans="1:4" x14ac:dyDescent="0.25">
      <c r="A1248" s="13"/>
      <c r="B1248" s="13"/>
      <c r="C1248" s="13"/>
      <c r="D1248" s="13"/>
    </row>
    <row r="1249" spans="1:4" x14ac:dyDescent="0.25">
      <c r="A1249" s="13"/>
      <c r="B1249" s="13"/>
      <c r="C1249" s="13"/>
      <c r="D1249" s="13"/>
    </row>
    <row r="1250" spans="1:4" x14ac:dyDescent="0.25">
      <c r="A1250" s="13"/>
      <c r="B1250" s="13"/>
      <c r="C1250" s="13"/>
      <c r="D1250" s="13"/>
    </row>
    <row r="1251" spans="1:4" x14ac:dyDescent="0.25">
      <c r="A1251" s="13"/>
      <c r="B1251" s="13"/>
      <c r="C1251" s="13"/>
      <c r="D1251" s="13"/>
    </row>
    <row r="1252" spans="1:4" x14ac:dyDescent="0.25">
      <c r="A1252" s="13"/>
      <c r="B1252" s="13"/>
      <c r="C1252" s="13"/>
      <c r="D1252" s="13"/>
    </row>
    <row r="1253" spans="1:4" x14ac:dyDescent="0.25">
      <c r="A1253" s="13"/>
      <c r="B1253" s="13"/>
      <c r="C1253" s="13"/>
      <c r="D1253" s="13"/>
    </row>
    <row r="1254" spans="1:4" x14ac:dyDescent="0.25">
      <c r="A1254" s="13"/>
      <c r="B1254" s="13"/>
      <c r="C1254" s="13"/>
      <c r="D1254" s="13"/>
    </row>
    <row r="1255" spans="1:4" x14ac:dyDescent="0.25">
      <c r="A1255" s="13"/>
      <c r="B1255" s="13"/>
      <c r="C1255" s="13"/>
      <c r="D1255" s="13"/>
    </row>
    <row r="1256" spans="1:4" x14ac:dyDescent="0.25">
      <c r="A1256" s="13"/>
      <c r="B1256" s="13"/>
      <c r="C1256" s="13"/>
      <c r="D1256" s="13"/>
    </row>
    <row r="1257" spans="1:4" x14ac:dyDescent="0.25">
      <c r="A1257" s="13"/>
      <c r="B1257" s="13"/>
      <c r="C1257" s="13"/>
      <c r="D1257" s="13"/>
    </row>
    <row r="1258" spans="1:4" x14ac:dyDescent="0.25">
      <c r="A1258" s="13"/>
      <c r="B1258" s="13"/>
      <c r="C1258" s="13"/>
      <c r="D1258" s="13"/>
    </row>
    <row r="1259" spans="1:4" x14ac:dyDescent="0.25">
      <c r="A1259" s="13"/>
      <c r="B1259" s="13"/>
      <c r="C1259" s="13"/>
      <c r="D1259" s="13"/>
    </row>
    <row r="1260" spans="1:4" x14ac:dyDescent="0.25">
      <c r="A1260" s="13"/>
      <c r="B1260" s="13"/>
      <c r="C1260" s="13"/>
      <c r="D1260" s="13"/>
    </row>
    <row r="1261" spans="1:4" x14ac:dyDescent="0.25">
      <c r="A1261" s="13"/>
      <c r="B1261" s="13"/>
      <c r="C1261" s="13"/>
      <c r="D1261" s="13"/>
    </row>
    <row r="1262" spans="1:4" x14ac:dyDescent="0.25">
      <c r="A1262" s="13"/>
      <c r="B1262" s="13"/>
      <c r="C1262" s="13"/>
      <c r="D1262" s="13"/>
    </row>
    <row r="1263" spans="1:4" x14ac:dyDescent="0.25">
      <c r="A1263" s="13"/>
      <c r="B1263" s="13"/>
      <c r="C1263" s="13"/>
      <c r="D1263" s="13"/>
    </row>
    <row r="1264" spans="1:4" x14ac:dyDescent="0.25">
      <c r="A1264" s="13"/>
      <c r="B1264" s="13"/>
      <c r="C1264" s="13"/>
      <c r="D1264" s="13"/>
    </row>
    <row r="1265" spans="1:4" x14ac:dyDescent="0.25">
      <c r="A1265" s="13"/>
      <c r="B1265" s="13"/>
      <c r="C1265" s="13"/>
      <c r="D1265" s="13"/>
    </row>
    <row r="1266" spans="1:4" x14ac:dyDescent="0.25">
      <c r="A1266" s="13"/>
      <c r="B1266" s="13"/>
      <c r="C1266" s="13"/>
      <c r="D1266" s="13"/>
    </row>
    <row r="1267" spans="1:4" x14ac:dyDescent="0.25">
      <c r="A1267" s="13"/>
      <c r="B1267" s="13"/>
      <c r="C1267" s="13"/>
      <c r="D1267" s="13"/>
    </row>
    <row r="1268" spans="1:4" x14ac:dyDescent="0.25">
      <c r="A1268" s="13"/>
      <c r="B1268" s="13"/>
      <c r="C1268" s="13"/>
      <c r="D1268" s="13"/>
    </row>
    <row r="1269" spans="1:4" x14ac:dyDescent="0.25">
      <c r="A1269" s="13"/>
      <c r="B1269" s="13"/>
      <c r="C1269" s="13"/>
      <c r="D1269" s="13"/>
    </row>
    <row r="1270" spans="1:4" x14ac:dyDescent="0.25">
      <c r="A1270" s="13"/>
      <c r="B1270" s="13"/>
      <c r="C1270" s="13"/>
      <c r="D1270" s="13"/>
    </row>
    <row r="1271" spans="1:4" x14ac:dyDescent="0.25">
      <c r="A1271" s="13"/>
      <c r="B1271" s="13"/>
      <c r="C1271" s="13"/>
      <c r="D1271" s="13"/>
    </row>
    <row r="1272" spans="1:4" x14ac:dyDescent="0.25">
      <c r="A1272" s="13"/>
      <c r="B1272" s="13"/>
      <c r="C1272" s="13"/>
      <c r="D1272" s="13"/>
    </row>
    <row r="1273" spans="1:4" x14ac:dyDescent="0.25">
      <c r="A1273" s="13"/>
      <c r="B1273" s="13"/>
      <c r="C1273" s="13"/>
      <c r="D1273" s="13"/>
    </row>
    <row r="1274" spans="1:4" x14ac:dyDescent="0.25">
      <c r="A1274" s="13"/>
      <c r="B1274" s="13"/>
      <c r="C1274" s="13"/>
      <c r="D1274" s="13"/>
    </row>
    <row r="1275" spans="1:4" x14ac:dyDescent="0.25">
      <c r="A1275" s="13"/>
      <c r="B1275" s="13"/>
      <c r="C1275" s="13"/>
      <c r="D1275" s="13"/>
    </row>
    <row r="1276" spans="1:4" x14ac:dyDescent="0.25">
      <c r="A1276" s="13"/>
      <c r="B1276" s="13"/>
      <c r="C1276" s="13"/>
      <c r="D1276" s="13"/>
    </row>
    <row r="1277" spans="1:4" x14ac:dyDescent="0.25">
      <c r="A1277" s="13"/>
      <c r="B1277" s="13"/>
      <c r="C1277" s="13"/>
      <c r="D1277" s="13"/>
    </row>
    <row r="1278" spans="1:4" x14ac:dyDescent="0.25">
      <c r="A1278" s="13"/>
      <c r="B1278" s="13"/>
      <c r="C1278" s="13"/>
      <c r="D1278" s="13"/>
    </row>
    <row r="1279" spans="1:4" x14ac:dyDescent="0.25">
      <c r="A1279" s="13"/>
      <c r="B1279" s="13"/>
      <c r="C1279" s="13"/>
      <c r="D1279" s="13"/>
    </row>
    <row r="1280" spans="1:4" x14ac:dyDescent="0.25">
      <c r="A1280" s="13"/>
      <c r="B1280" s="13"/>
      <c r="C1280" s="13"/>
      <c r="D1280" s="13"/>
    </row>
    <row r="1281" spans="1:4" x14ac:dyDescent="0.25">
      <c r="A1281" s="13"/>
      <c r="B1281" s="13"/>
      <c r="C1281" s="13"/>
      <c r="D1281" s="13"/>
    </row>
    <row r="1282" spans="1:4" x14ac:dyDescent="0.25">
      <c r="A1282" s="13"/>
      <c r="B1282" s="13"/>
      <c r="C1282" s="13"/>
      <c r="D1282" s="13"/>
    </row>
    <row r="1283" spans="1:4" x14ac:dyDescent="0.25">
      <c r="A1283" s="13"/>
      <c r="B1283" s="13"/>
      <c r="C1283" s="13"/>
      <c r="D1283" s="13"/>
    </row>
    <row r="1284" spans="1:4" x14ac:dyDescent="0.25">
      <c r="A1284" s="13"/>
      <c r="B1284" s="13"/>
      <c r="C1284" s="13"/>
      <c r="D1284" s="13"/>
    </row>
    <row r="1285" spans="1:4" x14ac:dyDescent="0.25">
      <c r="A1285" s="13"/>
      <c r="B1285" s="13"/>
      <c r="C1285" s="13"/>
      <c r="D1285" s="13"/>
    </row>
    <row r="1286" spans="1:4" x14ac:dyDescent="0.25">
      <c r="A1286" s="13"/>
      <c r="B1286" s="13"/>
      <c r="C1286" s="13"/>
      <c r="D1286" s="13"/>
    </row>
    <row r="1287" spans="1:4" x14ac:dyDescent="0.25">
      <c r="A1287" s="13"/>
      <c r="B1287" s="13"/>
      <c r="C1287" s="13"/>
      <c r="D1287" s="13"/>
    </row>
    <row r="1288" spans="1:4" x14ac:dyDescent="0.25">
      <c r="A1288" s="13"/>
      <c r="B1288" s="13"/>
      <c r="C1288" s="13"/>
      <c r="D1288" s="13"/>
    </row>
    <row r="1289" spans="1:4" x14ac:dyDescent="0.25">
      <c r="A1289" s="13"/>
      <c r="B1289" s="13"/>
      <c r="C1289" s="13"/>
      <c r="D1289" s="13"/>
    </row>
    <row r="1290" spans="1:4" x14ac:dyDescent="0.25">
      <c r="A1290" s="13"/>
      <c r="B1290" s="13"/>
      <c r="C1290" s="13"/>
      <c r="D1290" s="13"/>
    </row>
    <row r="1291" spans="1:4" x14ac:dyDescent="0.25">
      <c r="A1291" s="13"/>
      <c r="B1291" s="13"/>
      <c r="C1291" s="13"/>
      <c r="D1291" s="13"/>
    </row>
    <row r="1292" spans="1:4" x14ac:dyDescent="0.25">
      <c r="A1292" s="13"/>
      <c r="B1292" s="13"/>
      <c r="C1292" s="13"/>
      <c r="D1292" s="13"/>
    </row>
    <row r="1293" spans="1:4" x14ac:dyDescent="0.25">
      <c r="A1293" s="13"/>
      <c r="B1293" s="13"/>
      <c r="C1293" s="13"/>
      <c r="D1293" s="13"/>
    </row>
    <row r="1294" spans="1:4" x14ac:dyDescent="0.25">
      <c r="A1294" s="13"/>
      <c r="B1294" s="13"/>
      <c r="C1294" s="13"/>
      <c r="D1294" s="13"/>
    </row>
    <row r="1295" spans="1:4" x14ac:dyDescent="0.25">
      <c r="A1295" s="13"/>
      <c r="B1295" s="13"/>
      <c r="C1295" s="13"/>
      <c r="D1295" s="13"/>
    </row>
    <row r="1296" spans="1:4" x14ac:dyDescent="0.25">
      <c r="A1296" s="13"/>
      <c r="B1296" s="13"/>
      <c r="C1296" s="13"/>
      <c r="D1296" s="13"/>
    </row>
    <row r="1297" spans="1:4" x14ac:dyDescent="0.25">
      <c r="A1297" s="13"/>
      <c r="B1297" s="13"/>
      <c r="C1297" s="13"/>
      <c r="D1297" s="13"/>
    </row>
    <row r="1298" spans="1:4" x14ac:dyDescent="0.25">
      <c r="A1298" s="13"/>
      <c r="B1298" s="13"/>
      <c r="C1298" s="13"/>
      <c r="D1298" s="13"/>
    </row>
    <row r="1299" spans="1:4" x14ac:dyDescent="0.25">
      <c r="A1299" s="13"/>
      <c r="B1299" s="13"/>
      <c r="C1299" s="13"/>
      <c r="D1299" s="13"/>
    </row>
    <row r="1300" spans="1:4" x14ac:dyDescent="0.25">
      <c r="A1300" s="13"/>
      <c r="B1300" s="13"/>
      <c r="C1300" s="13"/>
      <c r="D1300" s="13"/>
    </row>
    <row r="1301" spans="1:4" x14ac:dyDescent="0.25">
      <c r="A1301" s="13"/>
      <c r="B1301" s="13"/>
      <c r="C1301" s="13"/>
      <c r="D1301" s="13"/>
    </row>
    <row r="1302" spans="1:4" x14ac:dyDescent="0.25">
      <c r="A1302" s="13"/>
      <c r="B1302" s="13"/>
      <c r="C1302" s="13"/>
      <c r="D1302" s="13"/>
    </row>
    <row r="1303" spans="1:4" x14ac:dyDescent="0.25">
      <c r="A1303" s="13"/>
      <c r="B1303" s="13"/>
      <c r="C1303" s="13"/>
      <c r="D1303" s="13"/>
    </row>
    <row r="1304" spans="1:4" x14ac:dyDescent="0.25">
      <c r="A1304" s="13"/>
      <c r="B1304" s="13"/>
      <c r="C1304" s="13"/>
      <c r="D1304" s="13"/>
    </row>
    <row r="1305" spans="1:4" x14ac:dyDescent="0.25">
      <c r="A1305" s="13"/>
      <c r="B1305" s="13"/>
      <c r="C1305" s="13"/>
      <c r="D1305" s="13"/>
    </row>
    <row r="1306" spans="1:4" x14ac:dyDescent="0.25">
      <c r="A1306" s="13"/>
      <c r="B1306" s="13"/>
      <c r="C1306" s="13"/>
      <c r="D1306" s="13"/>
    </row>
    <row r="1307" spans="1:4" x14ac:dyDescent="0.25">
      <c r="A1307" s="13"/>
      <c r="B1307" s="13"/>
      <c r="C1307" s="13"/>
      <c r="D1307" s="13"/>
    </row>
    <row r="1308" spans="1:4" x14ac:dyDescent="0.25">
      <c r="A1308" s="13"/>
      <c r="B1308" s="13"/>
      <c r="C1308" s="13"/>
      <c r="D1308" s="13"/>
    </row>
    <row r="1309" spans="1:4" x14ac:dyDescent="0.25">
      <c r="A1309" s="13"/>
      <c r="B1309" s="13"/>
      <c r="C1309" s="13"/>
      <c r="D1309" s="13"/>
    </row>
    <row r="1310" spans="1:4" x14ac:dyDescent="0.25">
      <c r="A1310" s="13"/>
      <c r="B1310" s="13"/>
      <c r="C1310" s="13"/>
      <c r="D1310" s="13"/>
    </row>
    <row r="1311" spans="1:4" x14ac:dyDescent="0.25">
      <c r="A1311" s="13"/>
      <c r="B1311" s="13"/>
      <c r="C1311" s="13"/>
      <c r="D1311" s="13"/>
    </row>
    <row r="1312" spans="1:4" x14ac:dyDescent="0.25">
      <c r="A1312" s="13"/>
      <c r="B1312" s="13"/>
      <c r="C1312" s="13"/>
      <c r="D1312" s="13"/>
    </row>
    <row r="1313" spans="1:4" x14ac:dyDescent="0.25">
      <c r="A1313" s="13"/>
      <c r="B1313" s="13"/>
      <c r="C1313" s="13"/>
      <c r="D1313" s="13"/>
    </row>
    <row r="1314" spans="1:4" x14ac:dyDescent="0.25">
      <c r="A1314" s="13"/>
      <c r="B1314" s="13"/>
      <c r="C1314" s="13"/>
      <c r="D1314" s="13"/>
    </row>
    <row r="1315" spans="1:4" x14ac:dyDescent="0.25">
      <c r="A1315" s="13"/>
      <c r="B1315" s="13"/>
      <c r="C1315" s="13"/>
      <c r="D1315" s="13"/>
    </row>
    <row r="1316" spans="1:4" x14ac:dyDescent="0.25">
      <c r="A1316" s="13"/>
      <c r="B1316" s="13"/>
      <c r="C1316" s="13"/>
      <c r="D1316" s="13"/>
    </row>
    <row r="1317" spans="1:4" x14ac:dyDescent="0.25">
      <c r="A1317" s="13"/>
      <c r="B1317" s="13"/>
      <c r="C1317" s="13"/>
      <c r="D1317" s="13"/>
    </row>
    <row r="1318" spans="1:4" x14ac:dyDescent="0.25">
      <c r="A1318" s="13"/>
      <c r="B1318" s="13"/>
      <c r="C1318" s="13"/>
      <c r="D1318" s="13"/>
    </row>
    <row r="1319" spans="1:4" x14ac:dyDescent="0.25">
      <c r="A1319" s="13"/>
      <c r="B1319" s="13"/>
      <c r="C1319" s="13"/>
      <c r="D1319" s="13"/>
    </row>
    <row r="1320" spans="1:4" x14ac:dyDescent="0.25">
      <c r="A1320" s="13"/>
      <c r="B1320" s="13"/>
      <c r="C1320" s="13"/>
      <c r="D1320" s="13"/>
    </row>
    <row r="1321" spans="1:4" x14ac:dyDescent="0.25">
      <c r="A1321" s="13"/>
      <c r="B1321" s="13"/>
      <c r="C1321" s="13"/>
      <c r="D1321" s="13"/>
    </row>
    <row r="1322" spans="1:4" x14ac:dyDescent="0.25">
      <c r="A1322" s="13"/>
      <c r="B1322" s="13"/>
      <c r="C1322" s="13"/>
      <c r="D1322" s="13"/>
    </row>
    <row r="1323" spans="1:4" x14ac:dyDescent="0.25">
      <c r="A1323" s="13"/>
      <c r="B1323" s="13"/>
      <c r="C1323" s="13"/>
      <c r="D1323" s="13"/>
    </row>
    <row r="1324" spans="1:4" x14ac:dyDescent="0.25">
      <c r="A1324" s="13"/>
      <c r="B1324" s="13"/>
      <c r="C1324" s="13"/>
      <c r="D1324" s="13"/>
    </row>
    <row r="1325" spans="1:4" x14ac:dyDescent="0.25">
      <c r="A1325" s="13"/>
      <c r="B1325" s="13"/>
      <c r="C1325" s="13"/>
      <c r="D1325" s="13"/>
    </row>
    <row r="1326" spans="1:4" x14ac:dyDescent="0.25">
      <c r="A1326" s="13"/>
      <c r="B1326" s="13"/>
      <c r="C1326" s="13"/>
      <c r="D1326" s="13"/>
    </row>
    <row r="1327" spans="1:4" x14ac:dyDescent="0.25">
      <c r="A1327" s="13"/>
      <c r="B1327" s="13"/>
      <c r="C1327" s="13"/>
      <c r="D1327" s="13"/>
    </row>
    <row r="1328" spans="1:4" x14ac:dyDescent="0.25">
      <c r="A1328" s="13"/>
      <c r="B1328" s="13"/>
      <c r="C1328" s="13"/>
      <c r="D1328" s="13"/>
    </row>
    <row r="1329" spans="1:4" x14ac:dyDescent="0.25">
      <c r="A1329" s="13"/>
      <c r="B1329" s="13"/>
      <c r="C1329" s="13"/>
      <c r="D1329" s="13"/>
    </row>
    <row r="1330" spans="1:4" x14ac:dyDescent="0.25">
      <c r="A1330" s="13"/>
      <c r="B1330" s="13"/>
      <c r="C1330" s="13"/>
      <c r="D1330" s="13"/>
    </row>
    <row r="1331" spans="1:4" x14ac:dyDescent="0.25">
      <c r="A1331" s="13"/>
      <c r="B1331" s="13"/>
      <c r="C1331" s="13"/>
      <c r="D1331" s="13"/>
    </row>
    <row r="1332" spans="1:4" x14ac:dyDescent="0.25">
      <c r="A1332" s="13"/>
      <c r="B1332" s="13"/>
      <c r="C1332" s="13"/>
      <c r="D1332" s="13"/>
    </row>
    <row r="1333" spans="1:4" x14ac:dyDescent="0.25">
      <c r="A1333" s="13"/>
      <c r="B1333" s="13"/>
      <c r="C1333" s="13"/>
      <c r="D1333" s="13"/>
    </row>
    <row r="1334" spans="1:4" x14ac:dyDescent="0.25">
      <c r="A1334" s="13"/>
      <c r="B1334" s="13"/>
      <c r="C1334" s="13"/>
      <c r="D1334" s="13"/>
    </row>
    <row r="1335" spans="1:4" x14ac:dyDescent="0.25">
      <c r="A1335" s="13"/>
      <c r="B1335" s="13"/>
      <c r="C1335" s="13"/>
      <c r="D1335" s="13"/>
    </row>
    <row r="1336" spans="1:4" x14ac:dyDescent="0.25">
      <c r="A1336" s="13"/>
      <c r="B1336" s="13"/>
      <c r="C1336" s="13"/>
      <c r="D1336" s="13"/>
    </row>
    <row r="1337" spans="1:4" x14ac:dyDescent="0.25">
      <c r="A1337" s="13"/>
      <c r="B1337" s="13"/>
      <c r="C1337" s="13"/>
      <c r="D1337" s="13"/>
    </row>
    <row r="1338" spans="1:4" x14ac:dyDescent="0.25">
      <c r="A1338" s="13"/>
      <c r="B1338" s="13"/>
      <c r="C1338" s="13"/>
      <c r="D1338" s="13"/>
    </row>
    <row r="1339" spans="1:4" x14ac:dyDescent="0.25">
      <c r="A1339" s="13"/>
      <c r="B1339" s="13"/>
      <c r="C1339" s="13"/>
      <c r="D1339" s="13"/>
    </row>
    <row r="1340" spans="1:4" x14ac:dyDescent="0.25">
      <c r="A1340" s="13"/>
      <c r="B1340" s="13"/>
      <c r="C1340" s="13"/>
      <c r="D1340" s="13"/>
    </row>
    <row r="1341" spans="1:4" x14ac:dyDescent="0.25">
      <c r="A1341" s="13"/>
      <c r="B1341" s="13"/>
      <c r="C1341" s="13"/>
      <c r="D1341" s="13"/>
    </row>
    <row r="1342" spans="1:4" x14ac:dyDescent="0.25">
      <c r="A1342" s="13"/>
      <c r="B1342" s="13"/>
      <c r="C1342" s="13"/>
      <c r="D1342" s="13"/>
    </row>
    <row r="1343" spans="1:4" x14ac:dyDescent="0.25">
      <c r="A1343" s="13"/>
      <c r="B1343" s="13"/>
      <c r="C1343" s="13"/>
      <c r="D1343" s="13"/>
    </row>
    <row r="1344" spans="1:4" x14ac:dyDescent="0.25">
      <c r="A1344" s="13"/>
      <c r="B1344" s="13"/>
      <c r="C1344" s="13"/>
      <c r="D1344" s="13"/>
    </row>
    <row r="1345" spans="1:4" x14ac:dyDescent="0.25">
      <c r="A1345" s="13"/>
      <c r="B1345" s="13"/>
      <c r="C1345" s="13"/>
      <c r="D1345" s="13"/>
    </row>
    <row r="1346" spans="1:4" x14ac:dyDescent="0.25">
      <c r="A1346" s="13"/>
      <c r="B1346" s="13"/>
      <c r="C1346" s="13"/>
      <c r="D1346" s="13"/>
    </row>
    <row r="1347" spans="1:4" x14ac:dyDescent="0.25">
      <c r="A1347" s="13"/>
      <c r="B1347" s="13"/>
      <c r="C1347" s="13"/>
      <c r="D1347" s="13"/>
    </row>
    <row r="1348" spans="1:4" x14ac:dyDescent="0.25">
      <c r="A1348" s="13"/>
      <c r="B1348" s="13"/>
      <c r="C1348" s="13"/>
      <c r="D1348" s="13"/>
    </row>
    <row r="1349" spans="1:4" x14ac:dyDescent="0.25">
      <c r="A1349" s="13"/>
      <c r="B1349" s="13"/>
      <c r="C1349" s="13"/>
      <c r="D1349" s="13"/>
    </row>
    <row r="1350" spans="1:4" x14ac:dyDescent="0.25">
      <c r="A1350" s="13"/>
      <c r="B1350" s="13"/>
      <c r="C1350" s="13"/>
      <c r="D1350" s="13"/>
    </row>
    <row r="1351" spans="1:4" x14ac:dyDescent="0.25">
      <c r="A1351" s="13"/>
      <c r="B1351" s="13"/>
      <c r="C1351" s="13"/>
      <c r="D1351" s="13"/>
    </row>
    <row r="1352" spans="1:4" x14ac:dyDescent="0.25">
      <c r="A1352" s="13"/>
      <c r="B1352" s="13"/>
      <c r="C1352" s="13"/>
      <c r="D1352" s="13"/>
    </row>
    <row r="1353" spans="1:4" x14ac:dyDescent="0.25">
      <c r="A1353" s="13"/>
      <c r="B1353" s="13"/>
      <c r="C1353" s="13"/>
      <c r="D1353" s="13"/>
    </row>
    <row r="1354" spans="1:4" x14ac:dyDescent="0.25">
      <c r="A1354" s="13"/>
      <c r="B1354" s="13"/>
      <c r="C1354" s="13"/>
      <c r="D1354" s="13"/>
    </row>
    <row r="1355" spans="1:4" x14ac:dyDescent="0.25">
      <c r="A1355" s="13"/>
      <c r="B1355" s="13"/>
      <c r="C1355" s="13"/>
      <c r="D1355" s="13"/>
    </row>
    <row r="1356" spans="1:4" x14ac:dyDescent="0.25">
      <c r="A1356" s="13"/>
      <c r="B1356" s="13"/>
      <c r="C1356" s="13"/>
      <c r="D1356" s="13"/>
    </row>
    <row r="1357" spans="1:4" x14ac:dyDescent="0.25">
      <c r="A1357" s="13"/>
      <c r="B1357" s="13"/>
      <c r="C1357" s="13"/>
      <c r="D1357" s="13"/>
    </row>
    <row r="1358" spans="1:4" x14ac:dyDescent="0.25">
      <c r="A1358" s="13"/>
      <c r="B1358" s="13"/>
      <c r="C1358" s="13"/>
      <c r="D1358" s="13"/>
    </row>
    <row r="1359" spans="1:4" x14ac:dyDescent="0.25">
      <c r="A1359" s="13"/>
      <c r="B1359" s="13"/>
      <c r="C1359" s="13"/>
      <c r="D1359" s="13"/>
    </row>
    <row r="1360" spans="1:4" x14ac:dyDescent="0.25">
      <c r="A1360" s="13"/>
      <c r="B1360" s="13"/>
      <c r="C1360" s="13"/>
      <c r="D1360" s="13"/>
    </row>
    <row r="1361" spans="1:4" x14ac:dyDescent="0.25">
      <c r="A1361" s="13"/>
      <c r="B1361" s="13"/>
      <c r="C1361" s="13"/>
      <c r="D1361" s="13"/>
    </row>
    <row r="1362" spans="1:4" x14ac:dyDescent="0.25">
      <c r="A1362" s="13"/>
      <c r="B1362" s="13"/>
      <c r="C1362" s="13"/>
      <c r="D1362" s="13"/>
    </row>
    <row r="1363" spans="1:4" x14ac:dyDescent="0.25">
      <c r="A1363" s="13"/>
      <c r="B1363" s="13"/>
      <c r="C1363" s="13"/>
      <c r="D1363" s="13"/>
    </row>
    <row r="1364" spans="1:4" x14ac:dyDescent="0.25">
      <c r="A1364" s="13"/>
      <c r="B1364" s="13"/>
      <c r="C1364" s="13"/>
      <c r="D1364" s="13"/>
    </row>
    <row r="1365" spans="1:4" x14ac:dyDescent="0.25">
      <c r="A1365" s="13"/>
      <c r="B1365" s="13"/>
      <c r="C1365" s="13"/>
      <c r="D1365" s="13"/>
    </row>
    <row r="1366" spans="1:4" x14ac:dyDescent="0.25">
      <c r="A1366" s="13"/>
      <c r="B1366" s="13"/>
      <c r="C1366" s="13"/>
      <c r="D1366" s="13"/>
    </row>
    <row r="1367" spans="1:4" x14ac:dyDescent="0.25">
      <c r="A1367" s="13"/>
      <c r="B1367" s="13"/>
      <c r="C1367" s="13"/>
      <c r="D1367" s="13"/>
    </row>
    <row r="1368" spans="1:4" x14ac:dyDescent="0.25">
      <c r="A1368" s="13"/>
      <c r="B1368" s="13"/>
      <c r="C1368" s="13"/>
      <c r="D1368" s="13"/>
    </row>
    <row r="1369" spans="1:4" x14ac:dyDescent="0.25">
      <c r="A1369" s="13"/>
      <c r="B1369" s="13"/>
      <c r="C1369" s="13"/>
      <c r="D1369" s="13"/>
    </row>
    <row r="1370" spans="1:4" x14ac:dyDescent="0.25">
      <c r="A1370" s="13"/>
      <c r="B1370" s="13"/>
      <c r="C1370" s="13"/>
      <c r="D1370" s="13"/>
    </row>
    <row r="1371" spans="1:4" x14ac:dyDescent="0.25">
      <c r="A1371" s="13"/>
      <c r="B1371" s="13"/>
      <c r="C1371" s="13"/>
      <c r="D1371" s="13"/>
    </row>
    <row r="1372" spans="1:4" x14ac:dyDescent="0.25">
      <c r="A1372" s="13"/>
      <c r="B1372" s="13"/>
      <c r="C1372" s="13"/>
      <c r="D1372" s="13"/>
    </row>
    <row r="1373" spans="1:4" x14ac:dyDescent="0.25">
      <c r="A1373" s="13"/>
      <c r="B1373" s="13"/>
      <c r="C1373" s="13"/>
      <c r="D1373" s="13"/>
    </row>
    <row r="1374" spans="1:4" x14ac:dyDescent="0.25">
      <c r="A1374" s="13"/>
      <c r="B1374" s="13"/>
      <c r="C1374" s="13"/>
      <c r="D1374" s="13"/>
    </row>
    <row r="1375" spans="1:4" x14ac:dyDescent="0.25">
      <c r="A1375" s="13"/>
      <c r="B1375" s="13"/>
      <c r="C1375" s="13"/>
      <c r="D1375" s="13"/>
    </row>
    <row r="1376" spans="1:4" x14ac:dyDescent="0.25">
      <c r="A1376" s="13"/>
      <c r="B1376" s="13"/>
      <c r="C1376" s="13"/>
      <c r="D1376" s="13"/>
    </row>
    <row r="1377" spans="1:4" x14ac:dyDescent="0.25">
      <c r="A1377" s="13"/>
      <c r="B1377" s="13"/>
      <c r="C1377" s="13"/>
      <c r="D1377" s="13"/>
    </row>
    <row r="1378" spans="1:4" x14ac:dyDescent="0.25">
      <c r="A1378" s="13"/>
      <c r="B1378" s="13"/>
      <c r="C1378" s="13"/>
      <c r="D1378" s="13"/>
    </row>
    <row r="1379" spans="1:4" x14ac:dyDescent="0.25">
      <c r="A1379" s="13"/>
      <c r="B1379" s="13"/>
      <c r="C1379" s="13"/>
      <c r="D1379" s="13"/>
    </row>
    <row r="1380" spans="1:4" x14ac:dyDescent="0.25">
      <c r="A1380" s="13"/>
      <c r="B1380" s="13"/>
      <c r="C1380" s="13"/>
      <c r="D1380" s="13"/>
    </row>
    <row r="1381" spans="1:4" x14ac:dyDescent="0.25">
      <c r="A1381" s="13"/>
      <c r="B1381" s="13"/>
      <c r="C1381" s="13"/>
      <c r="D1381" s="13"/>
    </row>
    <row r="1382" spans="1:4" x14ac:dyDescent="0.25">
      <c r="A1382" s="13"/>
      <c r="B1382" s="13"/>
      <c r="C1382" s="13"/>
      <c r="D1382" s="13"/>
    </row>
    <row r="1383" spans="1:4" x14ac:dyDescent="0.25">
      <c r="A1383" s="13"/>
      <c r="B1383" s="13"/>
      <c r="C1383" s="13"/>
      <c r="D1383" s="13"/>
    </row>
    <row r="1384" spans="1:4" x14ac:dyDescent="0.25">
      <c r="A1384" s="13"/>
      <c r="B1384" s="13"/>
      <c r="C1384" s="13"/>
      <c r="D1384" s="13"/>
    </row>
    <row r="1385" spans="1:4" x14ac:dyDescent="0.25">
      <c r="A1385" s="13"/>
      <c r="B1385" s="13"/>
      <c r="C1385" s="13"/>
      <c r="D1385" s="13"/>
    </row>
    <row r="1386" spans="1:4" x14ac:dyDescent="0.25">
      <c r="A1386" s="13"/>
      <c r="B1386" s="13"/>
      <c r="C1386" s="13"/>
      <c r="D1386" s="13"/>
    </row>
    <row r="1387" spans="1:4" x14ac:dyDescent="0.25">
      <c r="A1387" s="13"/>
      <c r="B1387" s="13"/>
      <c r="C1387" s="13"/>
      <c r="D1387" s="13"/>
    </row>
    <row r="1388" spans="1:4" x14ac:dyDescent="0.25">
      <c r="A1388" s="13"/>
      <c r="B1388" s="13"/>
      <c r="C1388" s="13"/>
      <c r="D1388" s="13"/>
    </row>
    <row r="1389" spans="1:4" x14ac:dyDescent="0.25">
      <c r="A1389" s="13"/>
      <c r="B1389" s="13"/>
      <c r="C1389" s="13"/>
      <c r="D1389" s="13"/>
    </row>
    <row r="1390" spans="1:4" x14ac:dyDescent="0.25">
      <c r="A1390" s="13"/>
      <c r="B1390" s="13"/>
      <c r="C1390" s="13"/>
      <c r="D1390" s="13"/>
    </row>
    <row r="1391" spans="1:4" x14ac:dyDescent="0.25">
      <c r="A1391" s="13"/>
      <c r="B1391" s="13"/>
      <c r="C1391" s="13"/>
      <c r="D1391" s="13"/>
    </row>
    <row r="1392" spans="1:4" x14ac:dyDescent="0.25">
      <c r="A1392" s="13"/>
      <c r="B1392" s="13"/>
      <c r="C1392" s="13"/>
      <c r="D1392" s="13"/>
    </row>
    <row r="1393" spans="1:4" x14ac:dyDescent="0.25">
      <c r="A1393" s="13"/>
      <c r="B1393" s="13"/>
      <c r="C1393" s="13"/>
      <c r="D1393" s="13"/>
    </row>
    <row r="1394" spans="1:4" x14ac:dyDescent="0.25">
      <c r="A1394" s="13"/>
      <c r="B1394" s="13"/>
      <c r="C1394" s="13"/>
      <c r="D1394" s="13"/>
    </row>
    <row r="1395" spans="1:4" x14ac:dyDescent="0.25">
      <c r="A1395" s="13"/>
      <c r="B1395" s="13"/>
      <c r="C1395" s="13"/>
      <c r="D1395" s="13"/>
    </row>
    <row r="1396" spans="1:4" x14ac:dyDescent="0.25">
      <c r="A1396" s="13"/>
      <c r="B1396" s="13"/>
      <c r="C1396" s="13"/>
      <c r="D1396" s="13"/>
    </row>
    <row r="1397" spans="1:4" x14ac:dyDescent="0.25">
      <c r="A1397" s="13"/>
      <c r="B1397" s="13"/>
      <c r="C1397" s="13"/>
      <c r="D1397" s="13"/>
    </row>
    <row r="1398" spans="1:4" x14ac:dyDescent="0.25">
      <c r="A1398" s="13"/>
      <c r="B1398" s="13"/>
      <c r="C1398" s="13"/>
      <c r="D1398" s="13"/>
    </row>
    <row r="1399" spans="1:4" x14ac:dyDescent="0.25">
      <c r="A1399" s="13"/>
      <c r="B1399" s="13"/>
      <c r="C1399" s="13"/>
      <c r="D1399" s="13"/>
    </row>
    <row r="1400" spans="1:4" x14ac:dyDescent="0.25">
      <c r="A1400" s="13"/>
      <c r="B1400" s="13"/>
      <c r="C1400" s="13"/>
      <c r="D1400" s="13"/>
    </row>
    <row r="1401" spans="1:4" x14ac:dyDescent="0.25">
      <c r="A1401" s="13"/>
      <c r="B1401" s="13"/>
      <c r="C1401" s="13"/>
      <c r="D1401" s="13"/>
    </row>
    <row r="1402" spans="1:4" x14ac:dyDescent="0.25">
      <c r="A1402" s="13"/>
      <c r="B1402" s="13"/>
      <c r="C1402" s="13"/>
      <c r="D1402" s="13"/>
    </row>
    <row r="1403" spans="1:4" x14ac:dyDescent="0.25">
      <c r="A1403" s="13"/>
      <c r="B1403" s="13"/>
      <c r="C1403" s="13"/>
      <c r="D1403" s="13"/>
    </row>
    <row r="1404" spans="1:4" x14ac:dyDescent="0.25">
      <c r="A1404" s="13"/>
      <c r="B1404" s="13"/>
      <c r="C1404" s="13"/>
      <c r="D1404" s="13"/>
    </row>
    <row r="1405" spans="1:4" x14ac:dyDescent="0.25">
      <c r="A1405" s="13"/>
      <c r="B1405" s="13"/>
      <c r="C1405" s="13"/>
      <c r="D1405" s="13"/>
    </row>
    <row r="1406" spans="1:4" x14ac:dyDescent="0.25">
      <c r="A1406" s="13"/>
      <c r="B1406" s="13"/>
      <c r="C1406" s="13"/>
      <c r="D1406" s="13"/>
    </row>
    <row r="1407" spans="1:4" x14ac:dyDescent="0.25">
      <c r="A1407" s="13"/>
      <c r="B1407" s="13"/>
      <c r="C1407" s="13"/>
      <c r="D1407" s="13"/>
    </row>
    <row r="1408" spans="1:4" x14ac:dyDescent="0.25">
      <c r="A1408" s="13"/>
      <c r="B1408" s="13"/>
      <c r="C1408" s="13"/>
      <c r="D1408" s="13"/>
    </row>
    <row r="1409" spans="1:4" x14ac:dyDescent="0.25">
      <c r="A1409" s="13"/>
      <c r="B1409" s="13"/>
      <c r="C1409" s="13"/>
      <c r="D1409" s="13"/>
    </row>
    <row r="1410" spans="1:4" x14ac:dyDescent="0.25">
      <c r="A1410" s="13"/>
      <c r="B1410" s="13"/>
      <c r="C1410" s="13"/>
      <c r="D1410" s="13"/>
    </row>
    <row r="1411" spans="1:4" x14ac:dyDescent="0.25">
      <c r="A1411" s="13"/>
      <c r="B1411" s="13"/>
      <c r="C1411" s="13"/>
      <c r="D1411" s="13"/>
    </row>
    <row r="1412" spans="1:4" x14ac:dyDescent="0.25">
      <c r="A1412" s="13"/>
      <c r="B1412" s="13"/>
      <c r="C1412" s="13"/>
      <c r="D1412" s="13"/>
    </row>
    <row r="1413" spans="1:4" x14ac:dyDescent="0.25">
      <c r="A1413" s="13"/>
      <c r="B1413" s="13"/>
      <c r="C1413" s="13"/>
      <c r="D1413" s="13"/>
    </row>
    <row r="1414" spans="1:4" x14ac:dyDescent="0.25">
      <c r="A1414" s="13"/>
      <c r="B1414" s="13"/>
      <c r="C1414" s="13"/>
      <c r="D1414" s="13"/>
    </row>
    <row r="1415" spans="1:4" x14ac:dyDescent="0.25">
      <c r="A1415" s="13"/>
      <c r="B1415" s="13"/>
      <c r="C1415" s="13"/>
      <c r="D1415" s="13"/>
    </row>
    <row r="1416" spans="1:4" x14ac:dyDescent="0.25">
      <c r="A1416" s="13"/>
      <c r="B1416" s="13"/>
      <c r="C1416" s="13"/>
      <c r="D1416" s="13"/>
    </row>
    <row r="1417" spans="1:4" x14ac:dyDescent="0.25">
      <c r="A1417" s="13"/>
      <c r="B1417" s="13"/>
      <c r="C1417" s="13"/>
      <c r="D1417" s="13"/>
    </row>
    <row r="1418" spans="1:4" x14ac:dyDescent="0.25">
      <c r="A1418" s="13"/>
      <c r="B1418" s="13"/>
      <c r="C1418" s="13"/>
      <c r="D1418" s="13"/>
    </row>
    <row r="1419" spans="1:4" x14ac:dyDescent="0.25">
      <c r="A1419" s="13"/>
      <c r="B1419" s="13"/>
      <c r="C1419" s="13"/>
      <c r="D1419" s="13"/>
    </row>
    <row r="1420" spans="1:4" x14ac:dyDescent="0.25">
      <c r="A1420" s="13"/>
      <c r="B1420" s="13"/>
      <c r="C1420" s="13"/>
      <c r="D1420" s="13"/>
    </row>
    <row r="1421" spans="1:4" x14ac:dyDescent="0.25">
      <c r="A1421" s="13"/>
      <c r="B1421" s="13"/>
      <c r="C1421" s="13"/>
      <c r="D1421" s="13"/>
    </row>
    <row r="1422" spans="1:4" x14ac:dyDescent="0.25">
      <c r="A1422" s="13"/>
      <c r="B1422" s="13"/>
      <c r="C1422" s="13"/>
      <c r="D1422" s="13"/>
    </row>
    <row r="1423" spans="1:4" x14ac:dyDescent="0.25">
      <c r="A1423" s="13"/>
      <c r="B1423" s="13"/>
      <c r="C1423" s="13"/>
      <c r="D1423" s="13"/>
    </row>
    <row r="1424" spans="1:4" x14ac:dyDescent="0.25">
      <c r="A1424" s="13"/>
      <c r="B1424" s="13"/>
      <c r="C1424" s="13"/>
      <c r="D1424" s="13"/>
    </row>
    <row r="1425" spans="1:4" x14ac:dyDescent="0.25">
      <c r="A1425" s="13"/>
      <c r="B1425" s="13"/>
      <c r="C1425" s="13"/>
      <c r="D1425" s="13"/>
    </row>
    <row r="1426" spans="1:4" x14ac:dyDescent="0.25">
      <c r="A1426" s="13"/>
      <c r="B1426" s="13"/>
      <c r="C1426" s="13"/>
      <c r="D1426" s="13"/>
    </row>
    <row r="1427" spans="1:4" x14ac:dyDescent="0.25">
      <c r="A1427" s="13"/>
      <c r="B1427" s="13"/>
      <c r="C1427" s="13"/>
      <c r="D1427" s="13"/>
    </row>
    <row r="1428" spans="1:4" x14ac:dyDescent="0.25">
      <c r="A1428" s="13"/>
      <c r="B1428" s="13"/>
      <c r="C1428" s="13"/>
      <c r="D1428" s="13"/>
    </row>
    <row r="1429" spans="1:4" x14ac:dyDescent="0.25">
      <c r="A1429" s="13"/>
      <c r="B1429" s="13"/>
      <c r="C1429" s="13"/>
      <c r="D1429" s="13"/>
    </row>
    <row r="1430" spans="1:4" x14ac:dyDescent="0.25">
      <c r="A1430" s="13"/>
      <c r="B1430" s="13"/>
      <c r="C1430" s="13"/>
      <c r="D1430" s="13"/>
    </row>
    <row r="1431" spans="1:4" x14ac:dyDescent="0.25">
      <c r="A1431" s="13"/>
      <c r="B1431" s="13"/>
      <c r="C1431" s="13"/>
      <c r="D1431" s="13"/>
    </row>
    <row r="1432" spans="1:4" x14ac:dyDescent="0.25">
      <c r="A1432" s="13"/>
      <c r="B1432" s="13"/>
      <c r="C1432" s="13"/>
      <c r="D1432" s="13"/>
    </row>
    <row r="1433" spans="1:4" x14ac:dyDescent="0.25">
      <c r="A1433" s="13"/>
      <c r="B1433" s="13"/>
      <c r="C1433" s="13"/>
      <c r="D1433" s="13"/>
    </row>
    <row r="1434" spans="1:4" x14ac:dyDescent="0.25">
      <c r="A1434" s="13"/>
      <c r="B1434" s="13"/>
      <c r="C1434" s="13"/>
      <c r="D1434" s="13"/>
    </row>
    <row r="1435" spans="1:4" x14ac:dyDescent="0.25">
      <c r="A1435" s="13"/>
      <c r="B1435" s="13"/>
      <c r="C1435" s="13"/>
      <c r="D1435" s="13"/>
    </row>
    <row r="1436" spans="1:4" x14ac:dyDescent="0.25">
      <c r="A1436" s="13"/>
      <c r="B1436" s="13"/>
      <c r="C1436" s="13"/>
      <c r="D1436" s="13"/>
    </row>
    <row r="1437" spans="1:4" x14ac:dyDescent="0.25">
      <c r="A1437" s="13"/>
      <c r="B1437" s="13"/>
      <c r="C1437" s="13"/>
      <c r="D1437" s="13"/>
    </row>
    <row r="1438" spans="1:4" x14ac:dyDescent="0.25">
      <c r="A1438" s="13"/>
      <c r="B1438" s="13"/>
      <c r="C1438" s="13"/>
      <c r="D1438" s="13"/>
    </row>
    <row r="1439" spans="1:4" x14ac:dyDescent="0.25">
      <c r="A1439" s="13"/>
      <c r="B1439" s="13"/>
      <c r="C1439" s="13"/>
      <c r="D1439" s="13"/>
    </row>
    <row r="1440" spans="1:4" x14ac:dyDescent="0.25">
      <c r="A1440" s="13"/>
      <c r="B1440" s="13"/>
      <c r="C1440" s="13"/>
      <c r="D1440" s="13"/>
    </row>
    <row r="1441" spans="1:4" x14ac:dyDescent="0.25">
      <c r="A1441" s="13"/>
      <c r="B1441" s="13"/>
      <c r="C1441" s="13"/>
      <c r="D1441" s="13"/>
    </row>
    <row r="1442" spans="1:4" x14ac:dyDescent="0.25">
      <c r="A1442" s="13"/>
      <c r="B1442" s="13"/>
      <c r="C1442" s="13"/>
      <c r="D1442" s="13"/>
    </row>
    <row r="1443" spans="1:4" x14ac:dyDescent="0.25">
      <c r="A1443" s="13"/>
      <c r="B1443" s="13"/>
      <c r="C1443" s="13"/>
      <c r="D1443" s="13"/>
    </row>
    <row r="1444" spans="1:4" x14ac:dyDescent="0.25">
      <c r="A1444" s="13"/>
      <c r="B1444" s="13"/>
      <c r="C1444" s="13"/>
      <c r="D1444" s="13"/>
    </row>
    <row r="1445" spans="1:4" x14ac:dyDescent="0.25">
      <c r="A1445" s="13"/>
      <c r="B1445" s="13"/>
      <c r="C1445" s="13"/>
      <c r="D1445" s="13"/>
    </row>
    <row r="1446" spans="1:4" x14ac:dyDescent="0.25">
      <c r="A1446" s="13"/>
      <c r="B1446" s="13"/>
      <c r="C1446" s="13"/>
      <c r="D1446" s="13"/>
    </row>
    <row r="1447" spans="1:4" x14ac:dyDescent="0.25">
      <c r="A1447" s="13"/>
      <c r="B1447" s="13"/>
      <c r="C1447" s="13"/>
      <c r="D1447" s="13"/>
    </row>
    <row r="1448" spans="1:4" x14ac:dyDescent="0.25">
      <c r="A1448" s="13"/>
      <c r="B1448" s="13"/>
      <c r="C1448" s="13"/>
      <c r="D1448" s="13"/>
    </row>
    <row r="1449" spans="1:4" x14ac:dyDescent="0.25">
      <c r="A1449" s="13"/>
      <c r="B1449" s="13"/>
      <c r="C1449" s="13"/>
      <c r="D1449" s="13"/>
    </row>
    <row r="1450" spans="1:4" x14ac:dyDescent="0.25">
      <c r="A1450" s="13"/>
      <c r="B1450" s="13"/>
      <c r="C1450" s="13"/>
      <c r="D1450" s="13"/>
    </row>
    <row r="1451" spans="1:4" x14ac:dyDescent="0.25">
      <c r="A1451" s="13"/>
      <c r="B1451" s="13"/>
      <c r="C1451" s="13"/>
      <c r="D1451" s="13"/>
    </row>
    <row r="1452" spans="1:4" x14ac:dyDescent="0.25">
      <c r="A1452" s="13"/>
      <c r="B1452" s="13"/>
      <c r="C1452" s="13"/>
      <c r="D1452" s="13"/>
    </row>
    <row r="1453" spans="1:4" x14ac:dyDescent="0.25">
      <c r="A1453" s="13"/>
      <c r="B1453" s="13"/>
      <c r="C1453" s="13"/>
      <c r="D1453" s="13"/>
    </row>
    <row r="1454" spans="1:4" x14ac:dyDescent="0.25">
      <c r="A1454" s="13"/>
      <c r="B1454" s="13"/>
      <c r="C1454" s="13"/>
      <c r="D1454" s="13"/>
    </row>
    <row r="1455" spans="1:4" x14ac:dyDescent="0.25">
      <c r="A1455" s="13"/>
      <c r="B1455" s="13"/>
      <c r="C1455" s="13"/>
      <c r="D1455" s="13"/>
    </row>
    <row r="1456" spans="1:4" x14ac:dyDescent="0.25">
      <c r="A1456" s="13"/>
      <c r="B1456" s="13"/>
      <c r="C1456" s="13"/>
      <c r="D1456" s="13"/>
    </row>
    <row r="1457" spans="1:4" x14ac:dyDescent="0.25">
      <c r="A1457" s="13"/>
      <c r="B1457" s="13"/>
      <c r="C1457" s="13"/>
      <c r="D1457" s="13"/>
    </row>
    <row r="1458" spans="1:4" x14ac:dyDescent="0.25">
      <c r="A1458" s="13"/>
      <c r="B1458" s="13"/>
      <c r="C1458" s="13"/>
      <c r="D1458" s="13"/>
    </row>
    <row r="1459" spans="1:4" x14ac:dyDescent="0.25">
      <c r="A1459" s="13"/>
      <c r="B1459" s="13"/>
      <c r="C1459" s="13"/>
      <c r="D1459" s="13"/>
    </row>
    <row r="1460" spans="1:4" x14ac:dyDescent="0.25">
      <c r="A1460" s="13"/>
      <c r="B1460" s="13"/>
      <c r="C1460" s="13"/>
      <c r="D1460" s="13"/>
    </row>
    <row r="1461" spans="1:4" x14ac:dyDescent="0.25">
      <c r="A1461" s="13"/>
      <c r="B1461" s="13"/>
      <c r="C1461" s="13"/>
      <c r="D1461" s="13"/>
    </row>
    <row r="1462" spans="1:4" x14ac:dyDescent="0.25">
      <c r="A1462" s="13"/>
      <c r="B1462" s="13"/>
      <c r="C1462" s="13"/>
      <c r="D1462" s="13"/>
    </row>
    <row r="1463" spans="1:4" x14ac:dyDescent="0.25">
      <c r="A1463" s="13"/>
      <c r="B1463" s="13"/>
      <c r="C1463" s="13"/>
      <c r="D1463" s="13"/>
    </row>
    <row r="1464" spans="1:4" x14ac:dyDescent="0.25">
      <c r="A1464" s="13"/>
      <c r="B1464" s="13"/>
      <c r="C1464" s="13"/>
      <c r="D1464" s="13"/>
    </row>
    <row r="1465" spans="1:4" x14ac:dyDescent="0.25">
      <c r="A1465" s="13"/>
      <c r="B1465" s="13"/>
      <c r="C1465" s="13"/>
      <c r="D1465" s="13"/>
    </row>
    <row r="1466" spans="1:4" x14ac:dyDescent="0.25">
      <c r="A1466" s="13"/>
      <c r="B1466" s="13"/>
      <c r="C1466" s="13"/>
      <c r="D1466" s="13"/>
    </row>
    <row r="1467" spans="1:4" x14ac:dyDescent="0.25">
      <c r="A1467" s="13"/>
      <c r="B1467" s="13"/>
      <c r="C1467" s="13"/>
      <c r="D1467" s="13"/>
    </row>
    <row r="1468" spans="1:4" x14ac:dyDescent="0.25">
      <c r="A1468" s="13"/>
      <c r="B1468" s="13"/>
      <c r="C1468" s="13"/>
      <c r="D1468" s="13"/>
    </row>
    <row r="1469" spans="1:4" x14ac:dyDescent="0.25">
      <c r="A1469" s="13"/>
      <c r="B1469" s="13"/>
      <c r="C1469" s="13"/>
      <c r="D1469" s="13"/>
    </row>
    <row r="1470" spans="1:4" x14ac:dyDescent="0.25">
      <c r="A1470" s="13"/>
      <c r="B1470" s="13"/>
      <c r="C1470" s="13"/>
      <c r="D1470" s="13"/>
    </row>
    <row r="1471" spans="1:4" x14ac:dyDescent="0.25">
      <c r="A1471" s="13"/>
      <c r="B1471" s="13"/>
      <c r="C1471" s="13"/>
      <c r="D1471" s="13"/>
    </row>
    <row r="1472" spans="1:4" x14ac:dyDescent="0.25">
      <c r="A1472" s="13"/>
      <c r="B1472" s="13"/>
      <c r="C1472" s="13"/>
      <c r="D1472" s="13"/>
    </row>
    <row r="1473" spans="1:4" x14ac:dyDescent="0.25">
      <c r="A1473" s="13"/>
      <c r="B1473" s="13"/>
      <c r="C1473" s="13"/>
      <c r="D1473" s="13"/>
    </row>
    <row r="1474" spans="1:4" x14ac:dyDescent="0.25">
      <c r="A1474" s="13"/>
      <c r="B1474" s="13"/>
      <c r="C1474" s="13"/>
      <c r="D1474" s="13"/>
    </row>
    <row r="1475" spans="1:4" x14ac:dyDescent="0.25">
      <c r="A1475" s="13"/>
      <c r="B1475" s="13"/>
      <c r="C1475" s="13"/>
      <c r="D1475" s="13"/>
    </row>
    <row r="1476" spans="1:4" x14ac:dyDescent="0.25">
      <c r="A1476" s="13"/>
      <c r="B1476" s="13"/>
      <c r="C1476" s="13"/>
      <c r="D1476" s="13"/>
    </row>
    <row r="1477" spans="1:4" x14ac:dyDescent="0.25">
      <c r="A1477" s="13"/>
      <c r="B1477" s="13"/>
      <c r="C1477" s="13"/>
      <c r="D1477" s="13"/>
    </row>
    <row r="1478" spans="1:4" x14ac:dyDescent="0.25">
      <c r="A1478" s="13"/>
      <c r="B1478" s="13"/>
      <c r="C1478" s="13"/>
      <c r="D1478" s="13"/>
    </row>
    <row r="1479" spans="1:4" x14ac:dyDescent="0.25">
      <c r="A1479" s="13"/>
      <c r="B1479" s="13"/>
      <c r="C1479" s="13"/>
      <c r="D1479" s="13"/>
    </row>
    <row r="1480" spans="1:4" x14ac:dyDescent="0.25">
      <c r="A1480" s="13"/>
      <c r="B1480" s="13"/>
      <c r="C1480" s="13"/>
      <c r="D1480" s="13"/>
    </row>
    <row r="1481" spans="1:4" x14ac:dyDescent="0.25">
      <c r="A1481" s="13"/>
      <c r="B1481" s="13"/>
      <c r="C1481" s="13"/>
      <c r="D1481" s="13"/>
    </row>
    <row r="1482" spans="1:4" x14ac:dyDescent="0.25">
      <c r="A1482" s="13"/>
      <c r="B1482" s="13"/>
      <c r="C1482" s="13"/>
      <c r="D1482" s="13"/>
    </row>
    <row r="1483" spans="1:4" x14ac:dyDescent="0.25">
      <c r="A1483" s="13"/>
      <c r="B1483" s="13"/>
      <c r="C1483" s="13"/>
      <c r="D1483" s="13"/>
    </row>
    <row r="1484" spans="1:4" x14ac:dyDescent="0.25">
      <c r="A1484" s="13"/>
      <c r="B1484" s="13"/>
      <c r="C1484" s="13"/>
      <c r="D1484" s="13"/>
    </row>
    <row r="1485" spans="1:4" x14ac:dyDescent="0.25">
      <c r="A1485" s="13"/>
      <c r="B1485" s="13"/>
      <c r="C1485" s="13"/>
      <c r="D1485" s="13"/>
    </row>
    <row r="1486" spans="1:4" x14ac:dyDescent="0.25">
      <c r="A1486" s="13"/>
      <c r="B1486" s="13"/>
      <c r="C1486" s="13"/>
      <c r="D1486" s="13"/>
    </row>
    <row r="1487" spans="1:4" x14ac:dyDescent="0.25">
      <c r="A1487" s="13"/>
      <c r="B1487" s="13"/>
      <c r="C1487" s="13"/>
      <c r="D1487" s="13"/>
    </row>
    <row r="1488" spans="1:4" x14ac:dyDescent="0.25">
      <c r="A1488" s="13"/>
      <c r="B1488" s="13"/>
      <c r="C1488" s="13"/>
      <c r="D1488" s="13"/>
    </row>
    <row r="1489" spans="1:4" x14ac:dyDescent="0.25">
      <c r="A1489" s="13"/>
      <c r="B1489" s="13"/>
      <c r="C1489" s="13"/>
      <c r="D1489" s="13"/>
    </row>
    <row r="1490" spans="1:4" x14ac:dyDescent="0.25">
      <c r="A1490" s="13"/>
      <c r="B1490" s="13"/>
      <c r="C1490" s="13"/>
      <c r="D1490" s="13"/>
    </row>
    <row r="1491" spans="1:4" x14ac:dyDescent="0.25">
      <c r="A1491" s="13"/>
      <c r="B1491" s="13"/>
      <c r="C1491" s="13"/>
      <c r="D1491" s="13"/>
    </row>
    <row r="1492" spans="1:4" x14ac:dyDescent="0.25">
      <c r="A1492" s="13"/>
      <c r="B1492" s="13"/>
      <c r="C1492" s="13"/>
      <c r="D1492" s="13"/>
    </row>
    <row r="1493" spans="1:4" x14ac:dyDescent="0.25">
      <c r="A1493" s="13"/>
      <c r="B1493" s="13"/>
      <c r="C1493" s="13"/>
      <c r="D1493" s="13"/>
    </row>
    <row r="1494" spans="1:4" x14ac:dyDescent="0.25">
      <c r="A1494" s="13"/>
      <c r="B1494" s="13"/>
      <c r="C1494" s="13"/>
      <c r="D1494" s="13"/>
    </row>
    <row r="1495" spans="1:4" x14ac:dyDescent="0.25">
      <c r="A1495" s="13"/>
      <c r="B1495" s="13"/>
      <c r="C1495" s="13"/>
      <c r="D1495" s="13"/>
    </row>
    <row r="1496" spans="1:4" x14ac:dyDescent="0.25">
      <c r="A1496" s="13"/>
      <c r="B1496" s="13"/>
      <c r="C1496" s="13"/>
      <c r="D1496" s="13"/>
    </row>
    <row r="1497" spans="1:4" x14ac:dyDescent="0.25">
      <c r="A1497" s="13"/>
      <c r="B1497" s="13"/>
      <c r="C1497" s="13"/>
      <c r="D1497" s="13"/>
    </row>
    <row r="1498" spans="1:4" x14ac:dyDescent="0.25">
      <c r="A1498" s="13"/>
      <c r="B1498" s="13"/>
      <c r="C1498" s="13"/>
      <c r="D1498" s="13"/>
    </row>
    <row r="1499" spans="1:4" x14ac:dyDescent="0.25">
      <c r="A1499" s="13"/>
      <c r="B1499" s="13"/>
      <c r="C1499" s="13"/>
      <c r="D1499" s="13"/>
    </row>
    <row r="1500" spans="1:4" x14ac:dyDescent="0.25">
      <c r="A1500" s="13"/>
      <c r="B1500" s="13"/>
      <c r="C1500" s="13"/>
      <c r="D1500" s="13"/>
    </row>
    <row r="1501" spans="1:4" x14ac:dyDescent="0.25">
      <c r="A1501" s="13"/>
      <c r="B1501" s="13"/>
      <c r="C1501" s="13"/>
      <c r="D1501" s="13"/>
    </row>
    <row r="1502" spans="1:4" x14ac:dyDescent="0.25">
      <c r="A1502" s="13"/>
      <c r="B1502" s="13"/>
      <c r="C1502" s="13"/>
      <c r="D1502" s="13"/>
    </row>
    <row r="1503" spans="1:4" x14ac:dyDescent="0.25">
      <c r="A1503" s="13"/>
      <c r="B1503" s="13"/>
      <c r="C1503" s="13"/>
      <c r="D1503" s="13"/>
    </row>
    <row r="1504" spans="1:4" x14ac:dyDescent="0.25">
      <c r="A1504" s="13"/>
      <c r="B1504" s="13"/>
      <c r="C1504" s="13"/>
      <c r="D1504" s="13"/>
    </row>
    <row r="1505" spans="1:4" x14ac:dyDescent="0.25">
      <c r="A1505" s="13"/>
      <c r="B1505" s="13"/>
      <c r="C1505" s="13"/>
      <c r="D1505" s="13"/>
    </row>
    <row r="1506" spans="1:4" x14ac:dyDescent="0.25">
      <c r="A1506" s="13"/>
      <c r="B1506" s="13"/>
      <c r="C1506" s="13"/>
      <c r="D1506" s="13"/>
    </row>
    <row r="1507" spans="1:4" x14ac:dyDescent="0.25">
      <c r="A1507" s="13"/>
      <c r="B1507" s="13"/>
      <c r="C1507" s="13"/>
      <c r="D1507" s="13"/>
    </row>
    <row r="1508" spans="1:4" x14ac:dyDescent="0.25">
      <c r="A1508" s="13"/>
      <c r="B1508" s="13"/>
      <c r="C1508" s="13"/>
      <c r="D1508" s="13"/>
    </row>
    <row r="1509" spans="1:4" x14ac:dyDescent="0.25">
      <c r="A1509" s="13"/>
      <c r="B1509" s="13"/>
      <c r="C1509" s="13"/>
      <c r="D1509" s="13"/>
    </row>
    <row r="1510" spans="1:4" x14ac:dyDescent="0.25">
      <c r="A1510" s="13"/>
      <c r="B1510" s="13"/>
      <c r="C1510" s="13"/>
      <c r="D1510" s="13"/>
    </row>
    <row r="1511" spans="1:4" x14ac:dyDescent="0.25">
      <c r="A1511" s="13"/>
      <c r="B1511" s="13"/>
      <c r="C1511" s="13"/>
      <c r="D1511" s="13"/>
    </row>
    <row r="1512" spans="1:4" x14ac:dyDescent="0.25">
      <c r="A1512" s="13"/>
      <c r="B1512" s="13"/>
      <c r="C1512" s="13"/>
      <c r="D1512" s="13"/>
    </row>
    <row r="1513" spans="1:4" x14ac:dyDescent="0.25">
      <c r="A1513" s="13"/>
      <c r="B1513" s="13"/>
      <c r="C1513" s="13"/>
      <c r="D1513" s="13"/>
    </row>
    <row r="1514" spans="1:4" x14ac:dyDescent="0.25">
      <c r="A1514" s="13"/>
      <c r="B1514" s="13"/>
      <c r="C1514" s="13"/>
      <c r="D1514" s="13"/>
    </row>
    <row r="1515" spans="1:4" x14ac:dyDescent="0.25">
      <c r="A1515" s="13"/>
      <c r="B1515" s="13"/>
      <c r="C1515" s="13"/>
      <c r="D1515" s="13"/>
    </row>
    <row r="1516" spans="1:4" x14ac:dyDescent="0.25">
      <c r="A1516" s="13"/>
      <c r="B1516" s="13"/>
      <c r="C1516" s="13"/>
      <c r="D1516" s="13"/>
    </row>
    <row r="1517" spans="1:4" x14ac:dyDescent="0.25">
      <c r="A1517" s="13"/>
      <c r="B1517" s="13"/>
      <c r="C1517" s="13"/>
      <c r="D1517" s="13"/>
    </row>
    <row r="1518" spans="1:4" x14ac:dyDescent="0.25">
      <c r="A1518" s="13"/>
      <c r="B1518" s="13"/>
      <c r="C1518" s="13"/>
      <c r="D1518" s="13"/>
    </row>
    <row r="1519" spans="1:4" x14ac:dyDescent="0.25">
      <c r="A1519" s="13"/>
      <c r="B1519" s="13"/>
      <c r="C1519" s="13"/>
      <c r="D1519" s="13"/>
    </row>
    <row r="1520" spans="1:4" x14ac:dyDescent="0.25">
      <c r="A1520" s="13"/>
      <c r="B1520" s="13"/>
      <c r="C1520" s="13"/>
      <c r="D1520" s="13"/>
    </row>
    <row r="1521" spans="1:4" x14ac:dyDescent="0.25">
      <c r="A1521" s="13"/>
      <c r="B1521" s="13"/>
      <c r="C1521" s="13"/>
      <c r="D1521" s="13"/>
    </row>
    <row r="1522" spans="1:4" x14ac:dyDescent="0.25">
      <c r="A1522" s="13"/>
      <c r="B1522" s="13"/>
      <c r="C1522" s="13"/>
      <c r="D1522" s="13"/>
    </row>
    <row r="1523" spans="1:4" x14ac:dyDescent="0.25">
      <c r="A1523" s="13"/>
      <c r="B1523" s="13"/>
      <c r="C1523" s="13"/>
      <c r="D1523" s="13"/>
    </row>
    <row r="1524" spans="1:4" x14ac:dyDescent="0.25">
      <c r="A1524" s="13"/>
      <c r="B1524" s="13"/>
      <c r="C1524" s="13"/>
      <c r="D1524" s="13"/>
    </row>
    <row r="1525" spans="1:4" x14ac:dyDescent="0.25">
      <c r="A1525" s="13"/>
      <c r="B1525" s="13"/>
      <c r="C1525" s="13"/>
      <c r="D1525" s="13"/>
    </row>
    <row r="1526" spans="1:4" x14ac:dyDescent="0.25">
      <c r="A1526" s="13"/>
      <c r="B1526" s="13"/>
      <c r="C1526" s="13"/>
      <c r="D1526" s="13"/>
    </row>
    <row r="1527" spans="1:4" x14ac:dyDescent="0.25">
      <c r="A1527" s="13"/>
      <c r="B1527" s="13"/>
      <c r="C1527" s="13"/>
      <c r="D1527" s="13"/>
    </row>
    <row r="1528" spans="1:4" x14ac:dyDescent="0.25">
      <c r="A1528" s="13"/>
      <c r="B1528" s="13"/>
      <c r="C1528" s="13"/>
      <c r="D1528" s="13"/>
    </row>
    <row r="1529" spans="1:4" x14ac:dyDescent="0.25">
      <c r="A1529" s="13"/>
      <c r="B1529" s="13"/>
      <c r="C1529" s="13"/>
      <c r="D1529" s="13"/>
    </row>
    <row r="1530" spans="1:4" x14ac:dyDescent="0.25">
      <c r="A1530" s="13"/>
      <c r="B1530" s="13"/>
      <c r="C1530" s="13"/>
      <c r="D1530" s="13"/>
    </row>
    <row r="1531" spans="1:4" x14ac:dyDescent="0.25">
      <c r="A1531" s="13"/>
      <c r="B1531" s="13"/>
      <c r="C1531" s="13"/>
      <c r="D1531" s="13"/>
    </row>
    <row r="1532" spans="1:4" x14ac:dyDescent="0.25">
      <c r="A1532" s="13"/>
      <c r="B1532" s="13"/>
      <c r="C1532" s="13"/>
      <c r="D1532" s="13"/>
    </row>
    <row r="1533" spans="1:4" x14ac:dyDescent="0.25">
      <c r="A1533" s="13"/>
      <c r="B1533" s="13"/>
      <c r="C1533" s="13"/>
      <c r="D1533" s="13"/>
    </row>
    <row r="1534" spans="1:4" x14ac:dyDescent="0.25">
      <c r="A1534" s="13"/>
      <c r="B1534" s="13"/>
      <c r="C1534" s="13"/>
      <c r="D1534" s="13"/>
    </row>
    <row r="1535" spans="1:4" x14ac:dyDescent="0.25">
      <c r="A1535" s="13"/>
      <c r="B1535" s="13"/>
      <c r="C1535" s="13"/>
      <c r="D1535" s="13"/>
    </row>
    <row r="1536" spans="1:4" x14ac:dyDescent="0.25">
      <c r="A1536" s="13"/>
      <c r="B1536" s="13"/>
      <c r="C1536" s="13"/>
      <c r="D1536" s="13"/>
    </row>
    <row r="1537" spans="1:4" x14ac:dyDescent="0.25">
      <c r="A1537" s="13"/>
      <c r="B1537" s="13"/>
      <c r="C1537" s="13"/>
      <c r="D1537" s="13"/>
    </row>
    <row r="1538" spans="1:4" x14ac:dyDescent="0.25">
      <c r="A1538" s="13"/>
      <c r="B1538" s="13"/>
      <c r="C1538" s="13"/>
      <c r="D1538" s="13"/>
    </row>
    <row r="1539" spans="1:4" x14ac:dyDescent="0.25">
      <c r="A1539" s="13"/>
      <c r="B1539" s="13"/>
      <c r="C1539" s="13"/>
      <c r="D1539" s="13"/>
    </row>
    <row r="1540" spans="1:4" x14ac:dyDescent="0.25">
      <c r="A1540" s="13"/>
      <c r="B1540" s="13"/>
      <c r="C1540" s="13"/>
      <c r="D1540" s="13"/>
    </row>
    <row r="1541" spans="1:4" x14ac:dyDescent="0.25">
      <c r="A1541" s="13"/>
      <c r="B1541" s="13"/>
      <c r="C1541" s="13"/>
      <c r="D1541" s="13"/>
    </row>
    <row r="1542" spans="1:4" x14ac:dyDescent="0.25">
      <c r="A1542" s="13"/>
      <c r="B1542" s="13"/>
      <c r="C1542" s="13"/>
      <c r="D1542" s="13"/>
    </row>
    <row r="1543" spans="1:4" x14ac:dyDescent="0.25">
      <c r="A1543" s="13"/>
      <c r="B1543" s="13"/>
      <c r="C1543" s="13"/>
      <c r="D1543" s="13"/>
    </row>
    <row r="1544" spans="1:4" x14ac:dyDescent="0.25">
      <c r="A1544" s="13"/>
      <c r="B1544" s="13"/>
      <c r="C1544" s="13"/>
      <c r="D1544" s="13"/>
    </row>
    <row r="1545" spans="1:4" x14ac:dyDescent="0.25">
      <c r="A1545" s="13"/>
      <c r="B1545" s="13"/>
      <c r="C1545" s="13"/>
      <c r="D1545" s="13"/>
    </row>
    <row r="1546" spans="1:4" x14ac:dyDescent="0.25">
      <c r="A1546" s="13"/>
      <c r="B1546" s="13"/>
      <c r="C1546" s="13"/>
      <c r="D1546" s="13"/>
    </row>
    <row r="1547" spans="1:4" x14ac:dyDescent="0.25">
      <c r="A1547" s="13"/>
      <c r="B1547" s="13"/>
      <c r="C1547" s="13"/>
      <c r="D1547" s="13"/>
    </row>
    <row r="1548" spans="1:4" x14ac:dyDescent="0.25">
      <c r="A1548" s="13"/>
      <c r="B1548" s="13"/>
      <c r="C1548" s="13"/>
      <c r="D1548" s="13"/>
    </row>
    <row r="1549" spans="1:4" x14ac:dyDescent="0.25">
      <c r="A1549" s="13"/>
      <c r="B1549" s="13"/>
      <c r="C1549" s="13"/>
      <c r="D1549" s="13"/>
    </row>
    <row r="1550" spans="1:4" x14ac:dyDescent="0.25">
      <c r="A1550" s="13"/>
      <c r="B1550" s="13"/>
      <c r="C1550" s="13"/>
      <c r="D1550" s="13"/>
    </row>
    <row r="1551" spans="1:4" x14ac:dyDescent="0.25">
      <c r="A1551" s="13"/>
      <c r="B1551" s="13"/>
      <c r="C1551" s="13"/>
      <c r="D1551" s="13"/>
    </row>
    <row r="1552" spans="1:4" x14ac:dyDescent="0.25">
      <c r="A1552" s="13"/>
      <c r="B1552" s="13"/>
      <c r="C1552" s="13"/>
      <c r="D1552" s="13"/>
    </row>
    <row r="1553" spans="1:4" x14ac:dyDescent="0.25">
      <c r="A1553" s="13"/>
      <c r="B1553" s="13"/>
      <c r="C1553" s="13"/>
      <c r="D1553" s="13"/>
    </row>
    <row r="1554" spans="1:4" x14ac:dyDescent="0.25">
      <c r="A1554" s="13"/>
      <c r="B1554" s="13"/>
      <c r="C1554" s="13"/>
      <c r="D1554" s="13"/>
    </row>
    <row r="1555" spans="1:4" x14ac:dyDescent="0.25">
      <c r="A1555" s="13"/>
      <c r="B1555" s="13"/>
      <c r="C1555" s="13"/>
      <c r="D1555" s="13"/>
    </row>
    <row r="1556" spans="1:4" x14ac:dyDescent="0.25">
      <c r="A1556" s="13"/>
      <c r="B1556" s="13"/>
      <c r="C1556" s="13"/>
      <c r="D1556" s="13"/>
    </row>
    <row r="1557" spans="1:4" x14ac:dyDescent="0.25">
      <c r="A1557" s="13"/>
      <c r="B1557" s="13"/>
      <c r="C1557" s="13"/>
      <c r="D1557" s="13"/>
    </row>
    <row r="1558" spans="1:4" x14ac:dyDescent="0.25">
      <c r="A1558" s="13"/>
      <c r="B1558" s="13"/>
      <c r="C1558" s="13"/>
      <c r="D1558" s="13"/>
    </row>
    <row r="1559" spans="1:4" x14ac:dyDescent="0.25">
      <c r="A1559" s="13"/>
      <c r="B1559" s="13"/>
      <c r="C1559" s="13"/>
      <c r="D1559" s="13"/>
    </row>
    <row r="1560" spans="1:4" x14ac:dyDescent="0.25">
      <c r="A1560" s="13"/>
      <c r="B1560" s="13"/>
      <c r="C1560" s="13"/>
      <c r="D1560" s="13"/>
    </row>
    <row r="1561" spans="1:4" x14ac:dyDescent="0.25">
      <c r="A1561" s="13"/>
      <c r="B1561" s="13"/>
      <c r="C1561" s="13"/>
      <c r="D1561" s="13"/>
    </row>
    <row r="1562" spans="1:4" x14ac:dyDescent="0.25">
      <c r="A1562" s="13"/>
      <c r="B1562" s="13"/>
      <c r="C1562" s="13"/>
      <c r="D1562" s="13"/>
    </row>
    <row r="1563" spans="1:4" x14ac:dyDescent="0.25">
      <c r="A1563" s="13"/>
      <c r="B1563" s="13"/>
      <c r="C1563" s="13"/>
      <c r="D1563" s="13"/>
    </row>
    <row r="1564" spans="1:4" x14ac:dyDescent="0.25">
      <c r="A1564" s="13"/>
      <c r="B1564" s="13"/>
      <c r="C1564" s="13"/>
      <c r="D1564" s="13"/>
    </row>
    <row r="1565" spans="1:4" x14ac:dyDescent="0.25">
      <c r="A1565" s="13"/>
      <c r="B1565" s="13"/>
      <c r="C1565" s="13"/>
      <c r="D1565" s="13"/>
    </row>
    <row r="1566" spans="1:4" x14ac:dyDescent="0.25">
      <c r="A1566" s="13"/>
      <c r="B1566" s="13"/>
      <c r="C1566" s="13"/>
      <c r="D1566" s="13"/>
    </row>
    <row r="1567" spans="1:4" x14ac:dyDescent="0.25">
      <c r="A1567" s="13"/>
      <c r="B1567" s="13"/>
      <c r="C1567" s="13"/>
      <c r="D1567" s="13"/>
    </row>
    <row r="1568" spans="1:4" x14ac:dyDescent="0.25">
      <c r="A1568" s="13"/>
      <c r="B1568" s="13"/>
      <c r="C1568" s="13"/>
      <c r="D1568" s="13"/>
    </row>
    <row r="1569" spans="1:4" x14ac:dyDescent="0.25">
      <c r="A1569" s="13"/>
      <c r="B1569" s="13"/>
      <c r="C1569" s="13"/>
      <c r="D1569" s="13"/>
    </row>
    <row r="1570" spans="1:4" x14ac:dyDescent="0.25">
      <c r="A1570" s="13"/>
      <c r="B1570" s="13"/>
      <c r="C1570" s="13"/>
      <c r="D1570" s="13"/>
    </row>
    <row r="1571" spans="1:4" x14ac:dyDescent="0.25">
      <c r="A1571" s="13"/>
      <c r="B1571" s="13"/>
      <c r="C1571" s="13"/>
      <c r="D1571" s="13"/>
    </row>
    <row r="1572" spans="1:4" x14ac:dyDescent="0.25">
      <c r="A1572" s="13"/>
      <c r="B1572" s="13"/>
      <c r="C1572" s="13"/>
      <c r="D1572" s="13"/>
    </row>
    <row r="1573" spans="1:4" x14ac:dyDescent="0.25">
      <c r="A1573" s="13"/>
      <c r="B1573" s="13"/>
      <c r="C1573" s="13"/>
      <c r="D1573" s="13"/>
    </row>
    <row r="1574" spans="1:4" x14ac:dyDescent="0.25">
      <c r="A1574" s="13"/>
      <c r="B1574" s="13"/>
      <c r="C1574" s="13"/>
      <c r="D1574" s="13"/>
    </row>
    <row r="1575" spans="1:4" x14ac:dyDescent="0.25">
      <c r="A1575" s="13"/>
      <c r="B1575" s="13"/>
      <c r="C1575" s="13"/>
      <c r="D1575" s="13"/>
    </row>
    <row r="1576" spans="1:4" x14ac:dyDescent="0.25">
      <c r="A1576" s="13"/>
      <c r="B1576" s="13"/>
      <c r="C1576" s="13"/>
      <c r="D1576" s="13"/>
    </row>
    <row r="1577" spans="1:4" x14ac:dyDescent="0.25">
      <c r="A1577" s="13"/>
      <c r="B1577" s="13"/>
      <c r="C1577" s="13"/>
      <c r="D1577" s="13"/>
    </row>
    <row r="1578" spans="1:4" x14ac:dyDescent="0.25">
      <c r="A1578" s="13"/>
      <c r="B1578" s="13"/>
      <c r="C1578" s="13"/>
      <c r="D1578" s="13"/>
    </row>
    <row r="1579" spans="1:4" x14ac:dyDescent="0.25">
      <c r="A1579" s="13"/>
      <c r="B1579" s="13"/>
      <c r="C1579" s="13"/>
      <c r="D1579" s="13"/>
    </row>
    <row r="1580" spans="1:4" x14ac:dyDescent="0.25">
      <c r="A1580" s="13"/>
      <c r="B1580" s="13"/>
      <c r="C1580" s="13"/>
      <c r="D1580" s="13"/>
    </row>
    <row r="1581" spans="1:4" x14ac:dyDescent="0.25">
      <c r="A1581" s="13"/>
      <c r="B1581" s="13"/>
      <c r="C1581" s="13"/>
      <c r="D1581" s="13"/>
    </row>
    <row r="1582" spans="1:4" x14ac:dyDescent="0.25">
      <c r="A1582" s="13"/>
      <c r="B1582" s="13"/>
      <c r="C1582" s="13"/>
      <c r="D1582" s="13"/>
    </row>
    <row r="1583" spans="1:4" x14ac:dyDescent="0.25">
      <c r="A1583" s="13"/>
      <c r="B1583" s="13"/>
      <c r="C1583" s="13"/>
      <c r="D1583" s="13"/>
    </row>
    <row r="1584" spans="1:4" x14ac:dyDescent="0.25">
      <c r="A1584" s="13"/>
      <c r="B1584" s="13"/>
      <c r="C1584" s="13"/>
      <c r="D1584" s="13"/>
    </row>
    <row r="1585" spans="1:4" x14ac:dyDescent="0.25">
      <c r="A1585" s="13"/>
      <c r="B1585" s="13"/>
      <c r="C1585" s="13"/>
      <c r="D1585" s="13"/>
    </row>
    <row r="1586" spans="1:4" x14ac:dyDescent="0.25">
      <c r="A1586" s="13"/>
      <c r="B1586" s="13"/>
      <c r="C1586" s="13"/>
      <c r="D1586" s="13"/>
    </row>
    <row r="1587" spans="1:4" x14ac:dyDescent="0.25">
      <c r="A1587" s="13"/>
      <c r="B1587" s="13"/>
      <c r="C1587" s="13"/>
      <c r="D1587" s="13"/>
    </row>
    <row r="1588" spans="1:4" x14ac:dyDescent="0.25">
      <c r="A1588" s="13"/>
      <c r="B1588" s="13"/>
      <c r="C1588" s="13"/>
      <c r="D1588" s="13"/>
    </row>
    <row r="1589" spans="1:4" x14ac:dyDescent="0.25">
      <c r="A1589" s="13"/>
      <c r="B1589" s="13"/>
      <c r="C1589" s="13"/>
      <c r="D1589" s="13"/>
    </row>
    <row r="1590" spans="1:4" x14ac:dyDescent="0.25">
      <c r="A1590" s="13"/>
      <c r="B1590" s="13"/>
      <c r="C1590" s="13"/>
      <c r="D1590" s="13"/>
    </row>
    <row r="1591" spans="1:4" x14ac:dyDescent="0.25">
      <c r="A1591" s="13"/>
      <c r="B1591" s="13"/>
      <c r="C1591" s="13"/>
      <c r="D1591" s="13"/>
    </row>
    <row r="1592" spans="1:4" x14ac:dyDescent="0.25">
      <c r="A1592" s="13"/>
      <c r="B1592" s="13"/>
      <c r="C1592" s="13"/>
      <c r="D1592" s="13"/>
    </row>
    <row r="1593" spans="1:4" x14ac:dyDescent="0.25">
      <c r="A1593" s="13"/>
      <c r="B1593" s="13"/>
      <c r="C1593" s="13"/>
      <c r="D1593" s="13"/>
    </row>
    <row r="1594" spans="1:4" x14ac:dyDescent="0.25">
      <c r="A1594" s="13"/>
      <c r="B1594" s="13"/>
      <c r="C1594" s="13"/>
      <c r="D1594" s="13"/>
    </row>
    <row r="1595" spans="1:4" x14ac:dyDescent="0.25">
      <c r="A1595" s="13"/>
      <c r="B1595" s="13"/>
      <c r="C1595" s="13"/>
      <c r="D1595" s="13"/>
    </row>
    <row r="1596" spans="1:4" x14ac:dyDescent="0.25">
      <c r="A1596" s="13"/>
      <c r="B1596" s="13"/>
      <c r="C1596" s="13"/>
      <c r="D1596" s="13"/>
    </row>
    <row r="1597" spans="1:4" x14ac:dyDescent="0.25">
      <c r="A1597" s="13"/>
      <c r="B1597" s="13"/>
      <c r="C1597" s="13"/>
      <c r="D1597" s="13"/>
    </row>
    <row r="1598" spans="1:4" x14ac:dyDescent="0.25">
      <c r="A1598" s="13"/>
      <c r="B1598" s="13"/>
      <c r="C1598" s="13"/>
      <c r="D1598" s="13"/>
    </row>
    <row r="1599" spans="1:4" x14ac:dyDescent="0.25">
      <c r="A1599" s="13"/>
      <c r="B1599" s="13"/>
      <c r="C1599" s="13"/>
      <c r="D1599" s="13"/>
    </row>
    <row r="1600" spans="1:4" x14ac:dyDescent="0.25">
      <c r="A1600" s="13"/>
      <c r="B1600" s="13"/>
      <c r="C1600" s="13"/>
      <c r="D1600" s="13"/>
    </row>
    <row r="1601" spans="1:4" x14ac:dyDescent="0.25">
      <c r="A1601" s="13"/>
      <c r="B1601" s="13"/>
      <c r="C1601" s="13"/>
      <c r="D1601" s="13"/>
    </row>
    <row r="1602" spans="1:4" x14ac:dyDescent="0.25">
      <c r="A1602" s="13"/>
      <c r="B1602" s="13"/>
      <c r="C1602" s="13"/>
      <c r="D1602" s="13"/>
    </row>
    <row r="1603" spans="1:4" x14ac:dyDescent="0.25">
      <c r="A1603" s="13"/>
      <c r="B1603" s="13"/>
      <c r="C1603" s="13"/>
      <c r="D1603" s="13"/>
    </row>
    <row r="1604" spans="1:4" x14ac:dyDescent="0.25">
      <c r="A1604" s="13"/>
      <c r="B1604" s="13"/>
      <c r="C1604" s="13"/>
      <c r="D1604" s="13"/>
    </row>
    <row r="1605" spans="1:4" x14ac:dyDescent="0.25">
      <c r="A1605" s="13"/>
      <c r="B1605" s="13"/>
      <c r="C1605" s="13"/>
      <c r="D1605" s="13"/>
    </row>
    <row r="1606" spans="1:4" x14ac:dyDescent="0.25">
      <c r="A1606" s="13"/>
      <c r="B1606" s="13"/>
      <c r="C1606" s="13"/>
      <c r="D1606" s="13"/>
    </row>
    <row r="1607" spans="1:4" x14ac:dyDescent="0.25">
      <c r="A1607" s="13"/>
      <c r="B1607" s="13"/>
      <c r="C1607" s="13"/>
      <c r="D1607" s="13"/>
    </row>
    <row r="1608" spans="1:4" x14ac:dyDescent="0.25">
      <c r="A1608" s="13"/>
      <c r="B1608" s="13"/>
      <c r="C1608" s="13"/>
      <c r="D1608" s="13"/>
    </row>
    <row r="1609" spans="1:4" x14ac:dyDescent="0.25">
      <c r="A1609" s="13"/>
      <c r="B1609" s="13"/>
      <c r="C1609" s="13"/>
      <c r="D1609" s="13"/>
    </row>
    <row r="1610" spans="1:4" x14ac:dyDescent="0.25">
      <c r="A1610" s="13"/>
      <c r="B1610" s="13"/>
      <c r="C1610" s="13"/>
      <c r="D1610" s="13"/>
    </row>
    <row r="1611" spans="1:4" x14ac:dyDescent="0.25">
      <c r="A1611" s="13"/>
      <c r="B1611" s="13"/>
      <c r="C1611" s="13"/>
      <c r="D1611" s="13"/>
    </row>
    <row r="1612" spans="1:4" x14ac:dyDescent="0.25">
      <c r="A1612" s="13"/>
      <c r="B1612" s="13"/>
      <c r="C1612" s="13"/>
      <c r="D1612" s="13"/>
    </row>
    <row r="1613" spans="1:4" x14ac:dyDescent="0.25">
      <c r="A1613" s="13"/>
      <c r="B1613" s="13"/>
      <c r="C1613" s="13"/>
      <c r="D1613" s="13"/>
    </row>
    <row r="1614" spans="1:4" x14ac:dyDescent="0.25">
      <c r="A1614" s="13"/>
      <c r="B1614" s="13"/>
      <c r="C1614" s="13"/>
      <c r="D1614" s="13"/>
    </row>
    <row r="1615" spans="1:4" x14ac:dyDescent="0.25">
      <c r="A1615" s="13"/>
      <c r="B1615" s="13"/>
      <c r="C1615" s="13"/>
      <c r="D1615" s="13"/>
    </row>
    <row r="1616" spans="1:4" x14ac:dyDescent="0.25">
      <c r="A1616" s="13"/>
      <c r="B1616" s="13"/>
      <c r="C1616" s="13"/>
      <c r="D1616" s="13"/>
    </row>
    <row r="1617" spans="1:4" x14ac:dyDescent="0.25">
      <c r="A1617" s="13"/>
      <c r="B1617" s="13"/>
      <c r="C1617" s="13"/>
      <c r="D1617" s="13"/>
    </row>
    <row r="1618" spans="1:4" x14ac:dyDescent="0.25">
      <c r="A1618" s="13"/>
      <c r="B1618" s="13"/>
      <c r="C1618" s="13"/>
      <c r="D1618" s="13"/>
    </row>
    <row r="1619" spans="1:4" x14ac:dyDescent="0.25">
      <c r="A1619" s="13"/>
      <c r="B1619" s="13"/>
      <c r="C1619" s="13"/>
      <c r="D1619" s="13"/>
    </row>
    <row r="1620" spans="1:4" x14ac:dyDescent="0.25">
      <c r="A1620" s="13"/>
      <c r="B1620" s="13"/>
      <c r="C1620" s="13"/>
      <c r="D1620" s="13"/>
    </row>
    <row r="1621" spans="1:4" x14ac:dyDescent="0.25">
      <c r="A1621" s="13"/>
      <c r="B1621" s="13"/>
      <c r="C1621" s="13"/>
      <c r="D1621" s="13"/>
    </row>
    <row r="1622" spans="1:4" x14ac:dyDescent="0.25">
      <c r="A1622" s="13"/>
      <c r="B1622" s="13"/>
      <c r="C1622" s="13"/>
      <c r="D1622" s="13"/>
    </row>
    <row r="1623" spans="1:4" x14ac:dyDescent="0.25">
      <c r="A1623" s="13"/>
      <c r="B1623" s="13"/>
      <c r="C1623" s="13"/>
      <c r="D1623" s="13"/>
    </row>
    <row r="1624" spans="1:4" x14ac:dyDescent="0.25">
      <c r="A1624" s="13"/>
      <c r="B1624" s="13"/>
      <c r="C1624" s="13"/>
      <c r="D1624" s="13"/>
    </row>
    <row r="1625" spans="1:4" x14ac:dyDescent="0.25">
      <c r="A1625" s="13"/>
      <c r="B1625" s="13"/>
      <c r="C1625" s="13"/>
      <c r="D1625" s="13"/>
    </row>
    <row r="1626" spans="1:4" x14ac:dyDescent="0.25">
      <c r="A1626" s="13"/>
      <c r="B1626" s="13"/>
      <c r="C1626" s="13"/>
      <c r="D1626" s="13"/>
    </row>
    <row r="1627" spans="1:4" x14ac:dyDescent="0.25">
      <c r="A1627" s="13"/>
      <c r="B1627" s="13"/>
      <c r="C1627" s="13"/>
      <c r="D1627" s="13"/>
    </row>
    <row r="1628" spans="1:4" x14ac:dyDescent="0.25">
      <c r="A1628" s="13"/>
      <c r="B1628" s="13"/>
      <c r="C1628" s="13"/>
      <c r="D1628" s="13"/>
    </row>
    <row r="1629" spans="1:4" x14ac:dyDescent="0.25">
      <c r="A1629" s="13"/>
      <c r="B1629" s="13"/>
      <c r="C1629" s="13"/>
      <c r="D1629" s="13"/>
    </row>
    <row r="1630" spans="1:4" x14ac:dyDescent="0.25">
      <c r="A1630" s="13"/>
      <c r="B1630" s="13"/>
      <c r="C1630" s="13"/>
      <c r="D1630" s="13"/>
    </row>
    <row r="1631" spans="1:4" x14ac:dyDescent="0.25">
      <c r="A1631" s="13"/>
      <c r="B1631" s="13"/>
      <c r="C1631" s="13"/>
      <c r="D1631" s="13"/>
    </row>
    <row r="1632" spans="1:4" x14ac:dyDescent="0.25">
      <c r="A1632" s="13"/>
      <c r="B1632" s="13"/>
      <c r="C1632" s="13"/>
      <c r="D1632" s="13"/>
    </row>
    <row r="1633" spans="1:4" x14ac:dyDescent="0.25">
      <c r="A1633" s="13"/>
      <c r="B1633" s="13"/>
      <c r="C1633" s="13"/>
      <c r="D1633" s="13"/>
    </row>
    <row r="1634" spans="1:4" x14ac:dyDescent="0.25">
      <c r="A1634" s="13"/>
      <c r="B1634" s="13"/>
      <c r="C1634" s="13"/>
      <c r="D1634" s="13"/>
    </row>
    <row r="1635" spans="1:4" x14ac:dyDescent="0.25">
      <c r="A1635" s="13"/>
      <c r="B1635" s="13"/>
      <c r="C1635" s="13"/>
      <c r="D1635" s="13"/>
    </row>
    <row r="1636" spans="1:4" x14ac:dyDescent="0.25">
      <c r="A1636" s="13"/>
      <c r="B1636" s="13"/>
      <c r="C1636" s="13"/>
      <c r="D1636" s="13"/>
    </row>
    <row r="1637" spans="1:4" x14ac:dyDescent="0.25">
      <c r="A1637" s="13"/>
      <c r="B1637" s="13"/>
      <c r="C1637" s="13"/>
      <c r="D1637" s="13"/>
    </row>
    <row r="1638" spans="1:4" x14ac:dyDescent="0.25">
      <c r="A1638" s="13"/>
      <c r="B1638" s="13"/>
      <c r="C1638" s="13"/>
      <c r="D1638" s="13"/>
    </row>
    <row r="1639" spans="1:4" x14ac:dyDescent="0.25">
      <c r="A1639" s="13"/>
      <c r="B1639" s="13"/>
      <c r="C1639" s="13"/>
      <c r="D1639" s="13"/>
    </row>
    <row r="1640" spans="1:4" x14ac:dyDescent="0.25">
      <c r="A1640" s="13"/>
      <c r="B1640" s="13"/>
      <c r="C1640" s="13"/>
      <c r="D1640" s="13"/>
    </row>
    <row r="1641" spans="1:4" x14ac:dyDescent="0.25">
      <c r="A1641" s="13"/>
      <c r="B1641" s="13"/>
      <c r="C1641" s="13"/>
      <c r="D1641" s="13"/>
    </row>
    <row r="1642" spans="1:4" x14ac:dyDescent="0.25">
      <c r="A1642" s="13"/>
      <c r="B1642" s="13"/>
      <c r="C1642" s="13"/>
      <c r="D1642" s="13"/>
    </row>
    <row r="1643" spans="1:4" x14ac:dyDescent="0.25">
      <c r="A1643" s="13"/>
      <c r="B1643" s="13"/>
      <c r="C1643" s="13"/>
      <c r="D1643" s="13"/>
    </row>
    <row r="1644" spans="1:4" x14ac:dyDescent="0.25">
      <c r="A1644" s="13"/>
      <c r="B1644" s="13"/>
      <c r="C1644" s="13"/>
      <c r="D1644" s="13"/>
    </row>
    <row r="1645" spans="1:4" x14ac:dyDescent="0.25">
      <c r="A1645" s="13"/>
      <c r="B1645" s="13"/>
      <c r="C1645" s="13"/>
      <c r="D1645" s="13"/>
    </row>
    <row r="1646" spans="1:4" x14ac:dyDescent="0.25">
      <c r="A1646" s="13"/>
      <c r="B1646" s="13"/>
      <c r="C1646" s="13"/>
      <c r="D1646" s="13"/>
    </row>
    <row r="1647" spans="1:4" x14ac:dyDescent="0.25">
      <c r="A1647" s="13"/>
      <c r="B1647" s="13"/>
      <c r="C1647" s="13"/>
      <c r="D1647" s="13"/>
    </row>
    <row r="1648" spans="1:4" x14ac:dyDescent="0.25">
      <c r="A1648" s="13"/>
      <c r="B1648" s="13"/>
      <c r="C1648" s="13"/>
      <c r="D1648" s="13"/>
    </row>
    <row r="1649" spans="1:4" x14ac:dyDescent="0.25">
      <c r="A1649" s="13"/>
      <c r="B1649" s="13"/>
      <c r="C1649" s="13"/>
      <c r="D1649" s="13"/>
    </row>
    <row r="1650" spans="1:4" x14ac:dyDescent="0.25">
      <c r="A1650" s="13"/>
      <c r="B1650" s="13"/>
      <c r="C1650" s="13"/>
      <c r="D1650" s="13"/>
    </row>
    <row r="1651" spans="1:4" x14ac:dyDescent="0.25">
      <c r="A1651" s="13"/>
      <c r="B1651" s="13"/>
      <c r="C1651" s="13"/>
      <c r="D1651" s="13"/>
    </row>
    <row r="1652" spans="1:4" x14ac:dyDescent="0.25">
      <c r="A1652" s="13"/>
      <c r="B1652" s="13"/>
      <c r="C1652" s="13"/>
      <c r="D1652" s="13"/>
    </row>
    <row r="1653" spans="1:4" x14ac:dyDescent="0.25">
      <c r="A1653" s="13"/>
      <c r="B1653" s="13"/>
      <c r="C1653" s="13"/>
      <c r="D1653" s="13"/>
    </row>
    <row r="1654" spans="1:4" x14ac:dyDescent="0.25">
      <c r="A1654" s="13"/>
      <c r="B1654" s="13"/>
      <c r="C1654" s="13"/>
      <c r="D1654" s="13"/>
    </row>
    <row r="1655" spans="1:4" x14ac:dyDescent="0.25">
      <c r="A1655" s="13"/>
      <c r="B1655" s="13"/>
      <c r="C1655" s="13"/>
      <c r="D1655" s="13"/>
    </row>
    <row r="1656" spans="1:4" x14ac:dyDescent="0.25">
      <c r="A1656" s="13"/>
      <c r="B1656" s="13"/>
      <c r="C1656" s="13"/>
      <c r="D1656" s="13"/>
    </row>
    <row r="1657" spans="1:4" x14ac:dyDescent="0.25">
      <c r="A1657" s="13"/>
      <c r="B1657" s="13"/>
      <c r="C1657" s="13"/>
      <c r="D1657" s="13"/>
    </row>
    <row r="1658" spans="1:4" x14ac:dyDescent="0.25">
      <c r="A1658" s="13"/>
      <c r="B1658" s="13"/>
      <c r="C1658" s="13"/>
      <c r="D1658" s="13"/>
    </row>
    <row r="1659" spans="1:4" x14ac:dyDescent="0.25">
      <c r="A1659" s="13"/>
      <c r="B1659" s="13"/>
      <c r="C1659" s="13"/>
      <c r="D1659" s="13"/>
    </row>
    <row r="1660" spans="1:4" x14ac:dyDescent="0.25">
      <c r="A1660" s="13"/>
      <c r="B1660" s="13"/>
      <c r="C1660" s="13"/>
      <c r="D1660" s="13"/>
    </row>
    <row r="1661" spans="1:4" x14ac:dyDescent="0.25">
      <c r="A1661" s="13"/>
      <c r="B1661" s="13"/>
      <c r="C1661" s="13"/>
      <c r="D1661" s="13"/>
    </row>
    <row r="1662" spans="1:4" x14ac:dyDescent="0.25">
      <c r="A1662" s="13"/>
      <c r="B1662" s="13"/>
      <c r="C1662" s="13"/>
      <c r="D1662" s="13"/>
    </row>
    <row r="1663" spans="1:4" x14ac:dyDescent="0.25">
      <c r="A1663" s="13"/>
      <c r="B1663" s="13"/>
      <c r="C1663" s="13"/>
      <c r="D1663" s="13"/>
    </row>
    <row r="1664" spans="1:4" x14ac:dyDescent="0.25">
      <c r="A1664" s="13"/>
      <c r="B1664" s="13"/>
      <c r="C1664" s="13"/>
      <c r="D1664" s="13"/>
    </row>
    <row r="1665" spans="1:4" x14ac:dyDescent="0.25">
      <c r="A1665" s="13"/>
      <c r="B1665" s="13"/>
      <c r="C1665" s="13"/>
      <c r="D1665" s="13"/>
    </row>
    <row r="1666" spans="1:4" x14ac:dyDescent="0.25">
      <c r="A1666" s="13"/>
      <c r="B1666" s="13"/>
      <c r="C1666" s="13"/>
      <c r="D1666" s="13"/>
    </row>
    <row r="1667" spans="1:4" x14ac:dyDescent="0.25">
      <c r="A1667" s="13"/>
      <c r="B1667" s="13"/>
      <c r="C1667" s="13"/>
      <c r="D1667" s="13"/>
    </row>
    <row r="1668" spans="1:4" x14ac:dyDescent="0.25">
      <c r="A1668" s="13"/>
      <c r="B1668" s="13"/>
      <c r="C1668" s="13"/>
      <c r="D1668" s="13"/>
    </row>
    <row r="1669" spans="1:4" x14ac:dyDescent="0.25">
      <c r="A1669" s="13"/>
      <c r="B1669" s="13"/>
      <c r="C1669" s="13"/>
      <c r="D1669" s="13"/>
    </row>
    <row r="1670" spans="1:4" x14ac:dyDescent="0.25">
      <c r="A1670" s="13"/>
      <c r="B1670" s="13"/>
      <c r="C1670" s="13"/>
      <c r="D1670" s="13"/>
    </row>
    <row r="1671" spans="1:4" x14ac:dyDescent="0.25">
      <c r="A1671" s="13"/>
      <c r="B1671" s="13"/>
      <c r="C1671" s="13"/>
      <c r="D1671" s="13"/>
    </row>
    <row r="1672" spans="1:4" x14ac:dyDescent="0.25">
      <c r="A1672" s="13"/>
      <c r="B1672" s="13"/>
      <c r="C1672" s="13"/>
      <c r="D1672" s="13"/>
    </row>
    <row r="1673" spans="1:4" x14ac:dyDescent="0.25">
      <c r="A1673" s="13"/>
      <c r="B1673" s="13"/>
      <c r="C1673" s="13"/>
      <c r="D1673" s="13"/>
    </row>
    <row r="1674" spans="1:4" x14ac:dyDescent="0.25">
      <c r="A1674" s="13"/>
      <c r="B1674" s="13"/>
      <c r="C1674" s="13"/>
      <c r="D1674" s="13"/>
    </row>
    <row r="1675" spans="1:4" x14ac:dyDescent="0.25">
      <c r="A1675" s="13"/>
      <c r="B1675" s="13"/>
      <c r="C1675" s="13"/>
      <c r="D1675" s="13"/>
    </row>
    <row r="1676" spans="1:4" x14ac:dyDescent="0.25">
      <c r="A1676" s="13"/>
      <c r="B1676" s="13"/>
      <c r="C1676" s="13"/>
      <c r="D1676" s="13"/>
    </row>
    <row r="1677" spans="1:4" x14ac:dyDescent="0.25">
      <c r="A1677" s="13"/>
      <c r="B1677" s="13"/>
      <c r="C1677" s="13"/>
      <c r="D1677" s="13"/>
    </row>
    <row r="1678" spans="1:4" x14ac:dyDescent="0.25">
      <c r="A1678" s="13"/>
      <c r="B1678" s="13"/>
      <c r="C1678" s="13"/>
      <c r="D1678" s="13"/>
    </row>
    <row r="1679" spans="1:4" x14ac:dyDescent="0.25">
      <c r="A1679" s="13"/>
      <c r="B1679" s="13"/>
      <c r="C1679" s="13"/>
      <c r="D1679" s="13"/>
    </row>
    <row r="1680" spans="1:4" x14ac:dyDescent="0.25">
      <c r="A1680" s="13"/>
      <c r="B1680" s="13"/>
      <c r="C1680" s="13"/>
      <c r="D1680" s="13"/>
    </row>
    <row r="1681" spans="1:4" x14ac:dyDescent="0.25">
      <c r="A1681" s="13"/>
      <c r="B1681" s="13"/>
      <c r="C1681" s="13"/>
      <c r="D1681" s="13"/>
    </row>
    <row r="1682" spans="1:4" x14ac:dyDescent="0.25">
      <c r="A1682" s="13"/>
      <c r="B1682" s="13"/>
      <c r="C1682" s="13"/>
      <c r="D1682" s="13"/>
    </row>
    <row r="1683" spans="1:4" x14ac:dyDescent="0.25">
      <c r="A1683" s="13"/>
      <c r="B1683" s="13"/>
      <c r="C1683" s="13"/>
      <c r="D1683" s="13"/>
    </row>
    <row r="1684" spans="1:4" x14ac:dyDescent="0.25">
      <c r="A1684" s="13"/>
      <c r="B1684" s="13"/>
      <c r="C1684" s="13"/>
      <c r="D1684" s="13"/>
    </row>
    <row r="1685" spans="1:4" x14ac:dyDescent="0.25">
      <c r="A1685" s="13"/>
      <c r="B1685" s="13"/>
      <c r="C1685" s="13"/>
      <c r="D1685" s="13"/>
    </row>
    <row r="1686" spans="1:4" x14ac:dyDescent="0.25">
      <c r="A1686" s="13"/>
      <c r="B1686" s="13"/>
      <c r="C1686" s="13"/>
      <c r="D1686" s="13"/>
    </row>
    <row r="1687" spans="1:4" x14ac:dyDescent="0.25">
      <c r="A1687" s="13"/>
      <c r="B1687" s="13"/>
      <c r="C1687" s="13"/>
      <c r="D1687" s="13"/>
    </row>
    <row r="1688" spans="1:4" x14ac:dyDescent="0.25">
      <c r="A1688" s="13"/>
      <c r="B1688" s="13"/>
      <c r="C1688" s="13"/>
      <c r="D1688" s="13"/>
    </row>
    <row r="1689" spans="1:4" x14ac:dyDescent="0.25">
      <c r="A1689" s="13"/>
      <c r="B1689" s="13"/>
      <c r="C1689" s="13"/>
      <c r="D1689" s="13"/>
    </row>
    <row r="1690" spans="1:4" x14ac:dyDescent="0.25">
      <c r="A1690" s="13"/>
      <c r="B1690" s="13"/>
      <c r="C1690" s="13"/>
      <c r="D1690" s="13"/>
    </row>
    <row r="1691" spans="1:4" x14ac:dyDescent="0.25">
      <c r="A1691" s="13"/>
      <c r="B1691" s="13"/>
      <c r="C1691" s="13"/>
      <c r="D1691" s="13"/>
    </row>
    <row r="1692" spans="1:4" x14ac:dyDescent="0.25">
      <c r="A1692" s="13"/>
      <c r="B1692" s="13"/>
      <c r="C1692" s="13"/>
      <c r="D1692" s="13"/>
    </row>
    <row r="1693" spans="1:4" x14ac:dyDescent="0.25">
      <c r="A1693" s="13"/>
      <c r="B1693" s="13"/>
      <c r="C1693" s="13"/>
      <c r="D1693" s="13"/>
    </row>
    <row r="1694" spans="1:4" x14ac:dyDescent="0.25">
      <c r="A1694" s="13"/>
      <c r="B1694" s="13"/>
      <c r="C1694" s="13"/>
      <c r="D1694" s="13"/>
    </row>
    <row r="1695" spans="1:4" x14ac:dyDescent="0.25">
      <c r="A1695" s="13"/>
      <c r="B1695" s="13"/>
      <c r="C1695" s="13"/>
      <c r="D1695" s="13"/>
    </row>
    <row r="1696" spans="1:4" x14ac:dyDescent="0.25">
      <c r="A1696" s="13"/>
      <c r="B1696" s="13"/>
      <c r="C1696" s="13"/>
      <c r="D1696" s="13"/>
    </row>
    <row r="1697" spans="1:4" x14ac:dyDescent="0.25">
      <c r="A1697" s="13"/>
      <c r="B1697" s="13"/>
      <c r="C1697" s="13"/>
      <c r="D1697" s="13"/>
    </row>
    <row r="1698" spans="1:4" x14ac:dyDescent="0.25">
      <c r="A1698" s="13"/>
      <c r="B1698" s="13"/>
      <c r="C1698" s="13"/>
      <c r="D1698" s="13"/>
    </row>
    <row r="1699" spans="1:4" x14ac:dyDescent="0.25">
      <c r="A1699" s="13"/>
      <c r="B1699" s="13"/>
      <c r="C1699" s="13"/>
      <c r="D1699" s="13"/>
    </row>
    <row r="1700" spans="1:4" x14ac:dyDescent="0.25">
      <c r="A1700" s="13"/>
      <c r="B1700" s="13"/>
      <c r="C1700" s="13"/>
      <c r="D1700" s="13"/>
    </row>
    <row r="1701" spans="1:4" x14ac:dyDescent="0.25">
      <c r="A1701" s="13"/>
      <c r="B1701" s="13"/>
      <c r="C1701" s="13"/>
      <c r="D1701" s="13"/>
    </row>
    <row r="1702" spans="1:4" x14ac:dyDescent="0.25">
      <c r="A1702" s="13"/>
      <c r="B1702" s="13"/>
      <c r="C1702" s="13"/>
      <c r="D1702" s="13"/>
    </row>
    <row r="1703" spans="1:4" x14ac:dyDescent="0.25">
      <c r="A1703" s="13"/>
      <c r="B1703" s="13"/>
      <c r="C1703" s="13"/>
      <c r="D1703" s="13"/>
    </row>
    <row r="1704" spans="1:4" x14ac:dyDescent="0.25">
      <c r="A1704" s="13"/>
      <c r="B1704" s="13"/>
      <c r="C1704" s="13"/>
      <c r="D1704" s="13"/>
    </row>
    <row r="1705" spans="1:4" x14ac:dyDescent="0.25">
      <c r="A1705" s="13"/>
      <c r="B1705" s="13"/>
      <c r="C1705" s="13"/>
      <c r="D1705" s="13"/>
    </row>
    <row r="1706" spans="1:4" x14ac:dyDescent="0.25">
      <c r="A1706" s="13"/>
      <c r="B1706" s="13"/>
      <c r="C1706" s="13"/>
      <c r="D1706" s="13"/>
    </row>
    <row r="1707" spans="1:4" x14ac:dyDescent="0.25">
      <c r="A1707" s="13"/>
      <c r="B1707" s="13"/>
      <c r="C1707" s="13"/>
      <c r="D1707" s="13"/>
    </row>
    <row r="1708" spans="1:4" x14ac:dyDescent="0.25">
      <c r="A1708" s="13"/>
      <c r="B1708" s="13"/>
      <c r="C1708" s="13"/>
      <c r="D1708" s="13"/>
    </row>
    <row r="1709" spans="1:4" x14ac:dyDescent="0.25">
      <c r="A1709" s="13"/>
      <c r="B1709" s="13"/>
      <c r="C1709" s="13"/>
      <c r="D1709" s="13"/>
    </row>
    <row r="1710" spans="1:4" x14ac:dyDescent="0.25">
      <c r="A1710" s="13"/>
      <c r="B1710" s="13"/>
      <c r="C1710" s="13"/>
      <c r="D1710" s="13"/>
    </row>
    <row r="1711" spans="1:4" x14ac:dyDescent="0.25">
      <c r="A1711" s="13"/>
      <c r="B1711" s="13"/>
      <c r="C1711" s="13"/>
      <c r="D1711" s="13"/>
    </row>
    <row r="1712" spans="1:4" x14ac:dyDescent="0.25">
      <c r="A1712" s="13"/>
      <c r="B1712" s="13"/>
      <c r="C1712" s="13"/>
      <c r="D1712" s="13"/>
    </row>
    <row r="1713" spans="1:4" x14ac:dyDescent="0.25">
      <c r="A1713" s="13"/>
      <c r="B1713" s="13"/>
      <c r="C1713" s="13"/>
      <c r="D1713" s="13"/>
    </row>
    <row r="1714" spans="1:4" x14ac:dyDescent="0.25">
      <c r="A1714" s="13"/>
      <c r="B1714" s="13"/>
      <c r="C1714" s="13"/>
      <c r="D1714" s="13"/>
    </row>
    <row r="1715" spans="1:4" x14ac:dyDescent="0.25">
      <c r="A1715" s="13"/>
      <c r="B1715" s="13"/>
      <c r="C1715" s="13"/>
      <c r="D1715" s="13"/>
    </row>
    <row r="1716" spans="1:4" x14ac:dyDescent="0.25">
      <c r="A1716" s="13"/>
      <c r="B1716" s="13"/>
      <c r="C1716" s="13"/>
      <c r="D1716" s="13"/>
    </row>
    <row r="1717" spans="1:4" x14ac:dyDescent="0.25">
      <c r="A1717" s="13"/>
      <c r="B1717" s="13"/>
      <c r="C1717" s="13"/>
      <c r="D1717" s="13"/>
    </row>
    <row r="1718" spans="1:4" x14ac:dyDescent="0.25">
      <c r="A1718" s="13"/>
      <c r="B1718" s="13"/>
      <c r="C1718" s="13"/>
      <c r="D1718" s="13"/>
    </row>
    <row r="1719" spans="1:4" x14ac:dyDescent="0.25">
      <c r="A1719" s="13"/>
      <c r="B1719" s="13"/>
      <c r="C1719" s="13"/>
      <c r="D1719" s="13"/>
    </row>
    <row r="1720" spans="1:4" x14ac:dyDescent="0.25">
      <c r="A1720" s="13"/>
      <c r="B1720" s="13"/>
      <c r="C1720" s="13"/>
      <c r="D1720" s="13"/>
    </row>
    <row r="1721" spans="1:4" x14ac:dyDescent="0.25">
      <c r="A1721" s="13"/>
      <c r="B1721" s="13"/>
      <c r="C1721" s="13"/>
      <c r="D1721" s="13"/>
    </row>
    <row r="1722" spans="1:4" x14ac:dyDescent="0.25">
      <c r="A1722" s="13"/>
      <c r="B1722" s="13"/>
      <c r="C1722" s="13"/>
      <c r="D1722" s="13"/>
    </row>
    <row r="1723" spans="1:4" x14ac:dyDescent="0.25">
      <c r="A1723" s="13"/>
      <c r="B1723" s="13"/>
      <c r="C1723" s="13"/>
      <c r="D1723" s="13"/>
    </row>
    <row r="1724" spans="1:4" x14ac:dyDescent="0.25">
      <c r="A1724" s="13"/>
      <c r="B1724" s="13"/>
      <c r="C1724" s="13"/>
      <c r="D1724" s="13"/>
    </row>
    <row r="1725" spans="1:4" x14ac:dyDescent="0.25">
      <c r="A1725" s="13"/>
      <c r="B1725" s="13"/>
      <c r="C1725" s="13"/>
      <c r="D1725" s="13"/>
    </row>
    <row r="1726" spans="1:4" x14ac:dyDescent="0.25">
      <c r="A1726" s="13"/>
      <c r="B1726" s="13"/>
      <c r="C1726" s="13"/>
      <c r="D1726" s="13"/>
    </row>
    <row r="1727" spans="1:4" x14ac:dyDescent="0.25">
      <c r="A1727" s="13"/>
      <c r="B1727" s="13"/>
      <c r="C1727" s="13"/>
      <c r="D1727" s="13"/>
    </row>
    <row r="1728" spans="1:4" x14ac:dyDescent="0.25">
      <c r="A1728" s="13"/>
      <c r="B1728" s="13"/>
      <c r="C1728" s="13"/>
      <c r="D1728" s="13"/>
    </row>
    <row r="1729" spans="1:4" x14ac:dyDescent="0.25">
      <c r="A1729" s="13"/>
      <c r="B1729" s="13"/>
      <c r="C1729" s="13"/>
      <c r="D1729" s="13"/>
    </row>
    <row r="1730" spans="1:4" x14ac:dyDescent="0.25">
      <c r="A1730" s="13"/>
      <c r="B1730" s="13"/>
      <c r="C1730" s="13"/>
      <c r="D1730" s="13"/>
    </row>
    <row r="1731" spans="1:4" x14ac:dyDescent="0.25">
      <c r="A1731" s="13"/>
      <c r="B1731" s="13"/>
      <c r="C1731" s="13"/>
      <c r="D1731" s="13"/>
    </row>
    <row r="1732" spans="1:4" x14ac:dyDescent="0.25">
      <c r="A1732" s="13"/>
      <c r="B1732" s="13"/>
      <c r="C1732" s="13"/>
      <c r="D1732" s="13"/>
    </row>
    <row r="1733" spans="1:4" x14ac:dyDescent="0.25">
      <c r="A1733" s="13"/>
      <c r="B1733" s="13"/>
      <c r="C1733" s="13"/>
      <c r="D1733" s="13"/>
    </row>
    <row r="1734" spans="1:4" x14ac:dyDescent="0.25">
      <c r="A1734" s="13"/>
      <c r="B1734" s="13"/>
      <c r="C1734" s="13"/>
      <c r="D1734" s="13"/>
    </row>
    <row r="1735" spans="1:4" x14ac:dyDescent="0.25">
      <c r="A1735" s="13"/>
      <c r="B1735" s="13"/>
      <c r="C1735" s="13"/>
      <c r="D1735" s="13"/>
    </row>
    <row r="1736" spans="1:4" x14ac:dyDescent="0.25">
      <c r="A1736" s="13"/>
      <c r="B1736" s="13"/>
      <c r="C1736" s="13"/>
      <c r="D1736" s="13"/>
    </row>
    <row r="1737" spans="1:4" x14ac:dyDescent="0.25">
      <c r="A1737" s="13"/>
      <c r="B1737" s="13"/>
      <c r="C1737" s="13"/>
      <c r="D1737" s="13"/>
    </row>
    <row r="1738" spans="1:4" x14ac:dyDescent="0.25">
      <c r="A1738" s="13"/>
      <c r="B1738" s="13"/>
      <c r="C1738" s="13"/>
      <c r="D1738" s="13"/>
    </row>
    <row r="1739" spans="1:4" x14ac:dyDescent="0.25">
      <c r="A1739" s="13"/>
      <c r="B1739" s="13"/>
      <c r="C1739" s="13"/>
      <c r="D1739" s="13"/>
    </row>
    <row r="1740" spans="1:4" x14ac:dyDescent="0.25">
      <c r="A1740" s="13"/>
      <c r="B1740" s="13"/>
      <c r="C1740" s="13"/>
      <c r="D1740" s="13"/>
    </row>
    <row r="1741" spans="1:4" x14ac:dyDescent="0.25">
      <c r="A1741" s="13"/>
      <c r="B1741" s="13"/>
      <c r="C1741" s="13"/>
      <c r="D1741" s="13"/>
    </row>
    <row r="1742" spans="1:4" x14ac:dyDescent="0.25">
      <c r="A1742" s="13"/>
      <c r="B1742" s="13"/>
      <c r="C1742" s="13"/>
      <c r="D1742" s="13"/>
    </row>
    <row r="1743" spans="1:4" x14ac:dyDescent="0.25">
      <c r="A1743" s="13"/>
      <c r="B1743" s="13"/>
      <c r="C1743" s="13"/>
      <c r="D1743" s="13"/>
    </row>
    <row r="1744" spans="1:4" x14ac:dyDescent="0.25">
      <c r="A1744" s="13"/>
      <c r="B1744" s="13"/>
      <c r="C1744" s="13"/>
      <c r="D1744" s="13"/>
    </row>
    <row r="1745" spans="1:4" x14ac:dyDescent="0.25">
      <c r="A1745" s="13"/>
      <c r="B1745" s="13"/>
      <c r="C1745" s="13"/>
      <c r="D1745" s="13"/>
    </row>
    <row r="1746" spans="1:4" x14ac:dyDescent="0.25">
      <c r="A1746" s="13"/>
      <c r="B1746" s="13"/>
      <c r="C1746" s="13"/>
      <c r="D1746" s="13"/>
    </row>
    <row r="1747" spans="1:4" x14ac:dyDescent="0.25">
      <c r="A1747" s="13"/>
      <c r="B1747" s="13"/>
      <c r="C1747" s="13"/>
      <c r="D1747" s="13"/>
    </row>
    <row r="1748" spans="1:4" x14ac:dyDescent="0.25">
      <c r="A1748" s="13"/>
      <c r="B1748" s="13"/>
      <c r="C1748" s="13"/>
      <c r="D1748" s="13"/>
    </row>
    <row r="1749" spans="1:4" x14ac:dyDescent="0.25">
      <c r="A1749" s="13"/>
      <c r="B1749" s="13"/>
      <c r="C1749" s="13"/>
      <c r="D1749" s="13"/>
    </row>
    <row r="1750" spans="1:4" x14ac:dyDescent="0.25">
      <c r="A1750" s="13"/>
      <c r="B1750" s="13"/>
      <c r="C1750" s="13"/>
      <c r="D1750" s="13"/>
    </row>
    <row r="1751" spans="1:4" x14ac:dyDescent="0.25">
      <c r="A1751" s="13"/>
      <c r="B1751" s="13"/>
      <c r="C1751" s="13"/>
      <c r="D1751" s="13"/>
    </row>
    <row r="1752" spans="1:4" x14ac:dyDescent="0.25">
      <c r="A1752" s="13"/>
      <c r="B1752" s="13"/>
      <c r="C1752" s="13"/>
      <c r="D1752" s="13"/>
    </row>
    <row r="1753" spans="1:4" x14ac:dyDescent="0.25">
      <c r="A1753" s="13"/>
      <c r="B1753" s="13"/>
      <c r="C1753" s="13"/>
      <c r="D1753" s="13"/>
    </row>
    <row r="1754" spans="1:4" x14ac:dyDescent="0.25">
      <c r="A1754" s="13"/>
      <c r="B1754" s="13"/>
      <c r="C1754" s="13"/>
      <c r="D1754" s="13"/>
    </row>
    <row r="1755" spans="1:4" x14ac:dyDescent="0.25">
      <c r="A1755" s="13"/>
      <c r="B1755" s="13"/>
      <c r="C1755" s="13"/>
      <c r="D1755" s="13"/>
    </row>
    <row r="1756" spans="1:4" x14ac:dyDescent="0.25">
      <c r="A1756" s="13"/>
      <c r="B1756" s="13"/>
      <c r="C1756" s="13"/>
      <c r="D1756" s="13"/>
    </row>
    <row r="1757" spans="1:4" x14ac:dyDescent="0.25">
      <c r="A1757" s="13"/>
      <c r="B1757" s="13"/>
      <c r="C1757" s="13"/>
      <c r="D1757" s="13"/>
    </row>
    <row r="1758" spans="1:4" x14ac:dyDescent="0.25">
      <c r="A1758" s="13"/>
      <c r="B1758" s="13"/>
      <c r="C1758" s="13"/>
      <c r="D1758" s="13"/>
    </row>
    <row r="1759" spans="1:4" x14ac:dyDescent="0.25">
      <c r="A1759" s="13"/>
      <c r="B1759" s="13"/>
      <c r="C1759" s="13"/>
      <c r="D1759" s="13"/>
    </row>
    <row r="1760" spans="1:4" x14ac:dyDescent="0.25">
      <c r="A1760" s="13"/>
      <c r="B1760" s="13"/>
      <c r="C1760" s="13"/>
      <c r="D1760" s="13"/>
    </row>
    <row r="1761" spans="1:4" x14ac:dyDescent="0.25">
      <c r="A1761" s="13"/>
      <c r="B1761" s="13"/>
      <c r="C1761" s="13"/>
      <c r="D1761" s="13"/>
    </row>
    <row r="1762" spans="1:4" x14ac:dyDescent="0.25">
      <c r="A1762" s="13"/>
      <c r="B1762" s="13"/>
      <c r="C1762" s="13"/>
      <c r="D1762" s="13"/>
    </row>
    <row r="1763" spans="1:4" x14ac:dyDescent="0.25">
      <c r="A1763" s="13"/>
      <c r="B1763" s="13"/>
      <c r="C1763" s="13"/>
      <c r="D1763" s="13"/>
    </row>
    <row r="1764" spans="1:4" x14ac:dyDescent="0.25">
      <c r="A1764" s="13"/>
      <c r="B1764" s="13"/>
      <c r="C1764" s="13"/>
      <c r="D1764" s="13"/>
    </row>
    <row r="1765" spans="1:4" x14ac:dyDescent="0.25">
      <c r="A1765" s="13"/>
      <c r="B1765" s="13"/>
      <c r="C1765" s="13"/>
      <c r="D1765" s="13"/>
    </row>
    <row r="1766" spans="1:4" x14ac:dyDescent="0.25">
      <c r="A1766" s="13"/>
      <c r="B1766" s="13"/>
      <c r="C1766" s="13"/>
      <c r="D1766" s="13"/>
    </row>
    <row r="1767" spans="1:4" x14ac:dyDescent="0.25">
      <c r="A1767" s="13"/>
      <c r="B1767" s="13"/>
      <c r="C1767" s="13"/>
      <c r="D1767" s="13"/>
    </row>
    <row r="1768" spans="1:4" x14ac:dyDescent="0.25">
      <c r="A1768" s="13"/>
      <c r="B1768" s="13"/>
      <c r="C1768" s="13"/>
      <c r="D1768" s="13"/>
    </row>
    <row r="1769" spans="1:4" x14ac:dyDescent="0.25">
      <c r="A1769" s="13"/>
      <c r="B1769" s="13"/>
      <c r="C1769" s="13"/>
      <c r="D1769" s="13"/>
    </row>
    <row r="1770" spans="1:4" x14ac:dyDescent="0.25">
      <c r="A1770" s="13"/>
      <c r="B1770" s="13"/>
      <c r="C1770" s="13"/>
      <c r="D1770" s="13"/>
    </row>
    <row r="1771" spans="1:4" x14ac:dyDescent="0.25">
      <c r="A1771" s="13"/>
      <c r="B1771" s="13"/>
      <c r="C1771" s="13"/>
      <c r="D1771" s="13"/>
    </row>
    <row r="1772" spans="1:4" x14ac:dyDescent="0.25">
      <c r="A1772" s="13"/>
      <c r="B1772" s="13"/>
      <c r="C1772" s="13"/>
      <c r="D1772" s="13"/>
    </row>
    <row r="1773" spans="1:4" x14ac:dyDescent="0.25">
      <c r="A1773" s="13"/>
      <c r="B1773" s="13"/>
      <c r="C1773" s="13"/>
      <c r="D1773" s="13"/>
    </row>
    <row r="1774" spans="1:4" x14ac:dyDescent="0.25">
      <c r="A1774" s="13"/>
      <c r="B1774" s="13"/>
      <c r="C1774" s="13"/>
      <c r="D1774" s="13"/>
    </row>
    <row r="1775" spans="1:4" x14ac:dyDescent="0.25">
      <c r="A1775" s="13"/>
      <c r="B1775" s="13"/>
      <c r="C1775" s="13"/>
      <c r="D1775" s="13"/>
    </row>
    <row r="1776" spans="1:4" x14ac:dyDescent="0.25">
      <c r="A1776" s="13"/>
      <c r="B1776" s="13"/>
      <c r="C1776" s="13"/>
      <c r="D1776" s="13"/>
    </row>
    <row r="1777" spans="1:4" x14ac:dyDescent="0.25">
      <c r="A1777" s="13"/>
      <c r="B1777" s="13"/>
      <c r="C1777" s="13"/>
      <c r="D1777" s="13"/>
    </row>
    <row r="1778" spans="1:4" x14ac:dyDescent="0.25">
      <c r="A1778" s="13"/>
      <c r="B1778" s="13"/>
      <c r="C1778" s="13"/>
      <c r="D1778" s="13"/>
    </row>
    <row r="1779" spans="1:4" x14ac:dyDescent="0.25">
      <c r="A1779" s="13"/>
      <c r="B1779" s="13"/>
      <c r="C1779" s="13"/>
      <c r="D1779" s="13"/>
    </row>
    <row r="1780" spans="1:4" x14ac:dyDescent="0.25">
      <c r="A1780" s="13"/>
      <c r="B1780" s="13"/>
      <c r="C1780" s="13"/>
      <c r="D1780" s="13"/>
    </row>
    <row r="1781" spans="1:4" x14ac:dyDescent="0.25">
      <c r="A1781" s="13"/>
      <c r="B1781" s="13"/>
      <c r="C1781" s="13"/>
      <c r="D1781" s="13"/>
    </row>
    <row r="1782" spans="1:4" x14ac:dyDescent="0.25">
      <c r="A1782" s="13"/>
      <c r="B1782" s="13"/>
      <c r="C1782" s="13"/>
      <c r="D1782" s="13"/>
    </row>
    <row r="1783" spans="1:4" x14ac:dyDescent="0.25">
      <c r="A1783" s="13"/>
      <c r="B1783" s="13"/>
      <c r="C1783" s="13"/>
      <c r="D1783" s="13"/>
    </row>
    <row r="1784" spans="1:4" x14ac:dyDescent="0.25">
      <c r="A1784" s="13"/>
      <c r="B1784" s="13"/>
      <c r="C1784" s="13"/>
      <c r="D1784" s="13"/>
    </row>
    <row r="1785" spans="1:4" x14ac:dyDescent="0.25">
      <c r="A1785" s="13"/>
      <c r="B1785" s="13"/>
      <c r="C1785" s="13"/>
      <c r="D1785" s="13"/>
    </row>
  </sheetData>
  <pageMargins left="0.7" right="0.7" top="0.75" bottom="0.75" header="0.3" footer="0.3"/>
  <pageSetup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CB8C9-E401-43C6-AF04-77F85515B9E7}">
  <sheetPr>
    <pageSetUpPr fitToPage="1"/>
  </sheetPr>
  <dimension ref="A1:N25"/>
  <sheetViews>
    <sheetView tabSelected="1" workbookViewId="0"/>
  </sheetViews>
  <sheetFormatPr defaultRowHeight="12.75" x14ac:dyDescent="0.2"/>
  <cols>
    <col min="1" max="1" width="28.75" style="2" customWidth="1"/>
    <col min="2" max="2" width="31.5" style="2" customWidth="1"/>
    <col min="3" max="3" width="9.875" style="2" customWidth="1"/>
    <col min="4" max="4" width="10.75" style="2" customWidth="1"/>
    <col min="5" max="5" width="15.25" style="2" customWidth="1"/>
    <col min="6" max="6" width="14.375" style="2" customWidth="1"/>
    <col min="7" max="9" width="16.25" style="2" customWidth="1"/>
    <col min="10" max="10" width="15.25" style="2" customWidth="1"/>
    <col min="11" max="11" width="16.25" style="2" customWidth="1"/>
    <col min="12" max="13" width="12.625" style="2" customWidth="1"/>
    <col min="14" max="14" width="13.5" style="2" customWidth="1"/>
    <col min="15" max="256" width="8.75" style="2"/>
    <col min="257" max="257" width="28.75" style="2" customWidth="1"/>
    <col min="258" max="258" width="31.5" style="2" customWidth="1"/>
    <col min="259" max="259" width="10.75" style="2" customWidth="1"/>
    <col min="260" max="260" width="15.25" style="2" customWidth="1"/>
    <col min="261" max="261" width="14.375" style="2" customWidth="1"/>
    <col min="262" max="264" width="16.25" style="2" customWidth="1"/>
    <col min="265" max="265" width="15.25" style="2" customWidth="1"/>
    <col min="266" max="266" width="16.25" style="2" customWidth="1"/>
    <col min="267" max="268" width="12.625" style="2" customWidth="1"/>
    <col min="269" max="269" width="13.5" style="2" customWidth="1"/>
    <col min="270" max="270" width="9.875" style="2" customWidth="1"/>
    <col min="271" max="512" width="8.75" style="2"/>
    <col min="513" max="513" width="28.75" style="2" customWidth="1"/>
    <col min="514" max="514" width="31.5" style="2" customWidth="1"/>
    <col min="515" max="515" width="10.75" style="2" customWidth="1"/>
    <col min="516" max="516" width="15.25" style="2" customWidth="1"/>
    <col min="517" max="517" width="14.375" style="2" customWidth="1"/>
    <col min="518" max="520" width="16.25" style="2" customWidth="1"/>
    <col min="521" max="521" width="15.25" style="2" customWidth="1"/>
    <col min="522" max="522" width="16.25" style="2" customWidth="1"/>
    <col min="523" max="524" width="12.625" style="2" customWidth="1"/>
    <col min="525" max="525" width="13.5" style="2" customWidth="1"/>
    <col min="526" max="526" width="9.875" style="2" customWidth="1"/>
    <col min="527" max="768" width="8.75" style="2"/>
    <col min="769" max="769" width="28.75" style="2" customWidth="1"/>
    <col min="770" max="770" width="31.5" style="2" customWidth="1"/>
    <col min="771" max="771" width="10.75" style="2" customWidth="1"/>
    <col min="772" max="772" width="15.25" style="2" customWidth="1"/>
    <col min="773" max="773" width="14.375" style="2" customWidth="1"/>
    <col min="774" max="776" width="16.25" style="2" customWidth="1"/>
    <col min="777" max="777" width="15.25" style="2" customWidth="1"/>
    <col min="778" max="778" width="16.25" style="2" customWidth="1"/>
    <col min="779" max="780" width="12.625" style="2" customWidth="1"/>
    <col min="781" max="781" width="13.5" style="2" customWidth="1"/>
    <col min="782" max="782" width="9.875" style="2" customWidth="1"/>
    <col min="783" max="1024" width="8.75" style="2"/>
    <col min="1025" max="1025" width="28.75" style="2" customWidth="1"/>
    <col min="1026" max="1026" width="31.5" style="2" customWidth="1"/>
    <col min="1027" max="1027" width="10.75" style="2" customWidth="1"/>
    <col min="1028" max="1028" width="15.25" style="2" customWidth="1"/>
    <col min="1029" max="1029" width="14.375" style="2" customWidth="1"/>
    <col min="1030" max="1032" width="16.25" style="2" customWidth="1"/>
    <col min="1033" max="1033" width="15.25" style="2" customWidth="1"/>
    <col min="1034" max="1034" width="16.25" style="2" customWidth="1"/>
    <col min="1035" max="1036" width="12.625" style="2" customWidth="1"/>
    <col min="1037" max="1037" width="13.5" style="2" customWidth="1"/>
    <col min="1038" max="1038" width="9.875" style="2" customWidth="1"/>
    <col min="1039" max="1280" width="8.75" style="2"/>
    <col min="1281" max="1281" width="28.75" style="2" customWidth="1"/>
    <col min="1282" max="1282" width="31.5" style="2" customWidth="1"/>
    <col min="1283" max="1283" width="10.75" style="2" customWidth="1"/>
    <col min="1284" max="1284" width="15.25" style="2" customWidth="1"/>
    <col min="1285" max="1285" width="14.375" style="2" customWidth="1"/>
    <col min="1286" max="1288" width="16.25" style="2" customWidth="1"/>
    <col min="1289" max="1289" width="15.25" style="2" customWidth="1"/>
    <col min="1290" max="1290" width="16.25" style="2" customWidth="1"/>
    <col min="1291" max="1292" width="12.625" style="2" customWidth="1"/>
    <col min="1293" max="1293" width="13.5" style="2" customWidth="1"/>
    <col min="1294" max="1294" width="9.875" style="2" customWidth="1"/>
    <col min="1295" max="1536" width="8.75" style="2"/>
    <col min="1537" max="1537" width="28.75" style="2" customWidth="1"/>
    <col min="1538" max="1538" width="31.5" style="2" customWidth="1"/>
    <col min="1539" max="1539" width="10.75" style="2" customWidth="1"/>
    <col min="1540" max="1540" width="15.25" style="2" customWidth="1"/>
    <col min="1541" max="1541" width="14.375" style="2" customWidth="1"/>
    <col min="1542" max="1544" width="16.25" style="2" customWidth="1"/>
    <col min="1545" max="1545" width="15.25" style="2" customWidth="1"/>
    <col min="1546" max="1546" width="16.25" style="2" customWidth="1"/>
    <col min="1547" max="1548" width="12.625" style="2" customWidth="1"/>
    <col min="1549" max="1549" width="13.5" style="2" customWidth="1"/>
    <col min="1550" max="1550" width="9.875" style="2" customWidth="1"/>
    <col min="1551" max="1792" width="8.75" style="2"/>
    <col min="1793" max="1793" width="28.75" style="2" customWidth="1"/>
    <col min="1794" max="1794" width="31.5" style="2" customWidth="1"/>
    <col min="1795" max="1795" width="10.75" style="2" customWidth="1"/>
    <col min="1796" max="1796" width="15.25" style="2" customWidth="1"/>
    <col min="1797" max="1797" width="14.375" style="2" customWidth="1"/>
    <col min="1798" max="1800" width="16.25" style="2" customWidth="1"/>
    <col min="1801" max="1801" width="15.25" style="2" customWidth="1"/>
    <col min="1802" max="1802" width="16.25" style="2" customWidth="1"/>
    <col min="1803" max="1804" width="12.625" style="2" customWidth="1"/>
    <col min="1805" max="1805" width="13.5" style="2" customWidth="1"/>
    <col min="1806" max="1806" width="9.875" style="2" customWidth="1"/>
    <col min="1807" max="2048" width="8.75" style="2"/>
    <col min="2049" max="2049" width="28.75" style="2" customWidth="1"/>
    <col min="2050" max="2050" width="31.5" style="2" customWidth="1"/>
    <col min="2051" max="2051" width="10.75" style="2" customWidth="1"/>
    <col min="2052" max="2052" width="15.25" style="2" customWidth="1"/>
    <col min="2053" max="2053" width="14.375" style="2" customWidth="1"/>
    <col min="2054" max="2056" width="16.25" style="2" customWidth="1"/>
    <col min="2057" max="2057" width="15.25" style="2" customWidth="1"/>
    <col min="2058" max="2058" width="16.25" style="2" customWidth="1"/>
    <col min="2059" max="2060" width="12.625" style="2" customWidth="1"/>
    <col min="2061" max="2061" width="13.5" style="2" customWidth="1"/>
    <col min="2062" max="2062" width="9.875" style="2" customWidth="1"/>
    <col min="2063" max="2304" width="8.75" style="2"/>
    <col min="2305" max="2305" width="28.75" style="2" customWidth="1"/>
    <col min="2306" max="2306" width="31.5" style="2" customWidth="1"/>
    <col min="2307" max="2307" width="10.75" style="2" customWidth="1"/>
    <col min="2308" max="2308" width="15.25" style="2" customWidth="1"/>
    <col min="2309" max="2309" width="14.375" style="2" customWidth="1"/>
    <col min="2310" max="2312" width="16.25" style="2" customWidth="1"/>
    <col min="2313" max="2313" width="15.25" style="2" customWidth="1"/>
    <col min="2314" max="2314" width="16.25" style="2" customWidth="1"/>
    <col min="2315" max="2316" width="12.625" style="2" customWidth="1"/>
    <col min="2317" max="2317" width="13.5" style="2" customWidth="1"/>
    <col min="2318" max="2318" width="9.875" style="2" customWidth="1"/>
    <col min="2319" max="2560" width="8.75" style="2"/>
    <col min="2561" max="2561" width="28.75" style="2" customWidth="1"/>
    <col min="2562" max="2562" width="31.5" style="2" customWidth="1"/>
    <col min="2563" max="2563" width="10.75" style="2" customWidth="1"/>
    <col min="2564" max="2564" width="15.25" style="2" customWidth="1"/>
    <col min="2565" max="2565" width="14.375" style="2" customWidth="1"/>
    <col min="2566" max="2568" width="16.25" style="2" customWidth="1"/>
    <col min="2569" max="2569" width="15.25" style="2" customWidth="1"/>
    <col min="2570" max="2570" width="16.25" style="2" customWidth="1"/>
    <col min="2571" max="2572" width="12.625" style="2" customWidth="1"/>
    <col min="2573" max="2573" width="13.5" style="2" customWidth="1"/>
    <col min="2574" max="2574" width="9.875" style="2" customWidth="1"/>
    <col min="2575" max="2816" width="8.75" style="2"/>
    <col min="2817" max="2817" width="28.75" style="2" customWidth="1"/>
    <col min="2818" max="2818" width="31.5" style="2" customWidth="1"/>
    <col min="2819" max="2819" width="10.75" style="2" customWidth="1"/>
    <col min="2820" max="2820" width="15.25" style="2" customWidth="1"/>
    <col min="2821" max="2821" width="14.375" style="2" customWidth="1"/>
    <col min="2822" max="2824" width="16.25" style="2" customWidth="1"/>
    <col min="2825" max="2825" width="15.25" style="2" customWidth="1"/>
    <col min="2826" max="2826" width="16.25" style="2" customWidth="1"/>
    <col min="2827" max="2828" width="12.625" style="2" customWidth="1"/>
    <col min="2829" max="2829" width="13.5" style="2" customWidth="1"/>
    <col min="2830" max="2830" width="9.875" style="2" customWidth="1"/>
    <col min="2831" max="3072" width="8.75" style="2"/>
    <col min="3073" max="3073" width="28.75" style="2" customWidth="1"/>
    <col min="3074" max="3074" width="31.5" style="2" customWidth="1"/>
    <col min="3075" max="3075" width="10.75" style="2" customWidth="1"/>
    <col min="3076" max="3076" width="15.25" style="2" customWidth="1"/>
    <col min="3077" max="3077" width="14.375" style="2" customWidth="1"/>
    <col min="3078" max="3080" width="16.25" style="2" customWidth="1"/>
    <col min="3081" max="3081" width="15.25" style="2" customWidth="1"/>
    <col min="3082" max="3082" width="16.25" style="2" customWidth="1"/>
    <col min="3083" max="3084" width="12.625" style="2" customWidth="1"/>
    <col min="3085" max="3085" width="13.5" style="2" customWidth="1"/>
    <col min="3086" max="3086" width="9.875" style="2" customWidth="1"/>
    <col min="3087" max="3328" width="8.75" style="2"/>
    <col min="3329" max="3329" width="28.75" style="2" customWidth="1"/>
    <col min="3330" max="3330" width="31.5" style="2" customWidth="1"/>
    <col min="3331" max="3331" width="10.75" style="2" customWidth="1"/>
    <col min="3332" max="3332" width="15.25" style="2" customWidth="1"/>
    <col min="3333" max="3333" width="14.375" style="2" customWidth="1"/>
    <col min="3334" max="3336" width="16.25" style="2" customWidth="1"/>
    <col min="3337" max="3337" width="15.25" style="2" customWidth="1"/>
    <col min="3338" max="3338" width="16.25" style="2" customWidth="1"/>
    <col min="3339" max="3340" width="12.625" style="2" customWidth="1"/>
    <col min="3341" max="3341" width="13.5" style="2" customWidth="1"/>
    <col min="3342" max="3342" width="9.875" style="2" customWidth="1"/>
    <col min="3343" max="3584" width="8.75" style="2"/>
    <col min="3585" max="3585" width="28.75" style="2" customWidth="1"/>
    <col min="3586" max="3586" width="31.5" style="2" customWidth="1"/>
    <col min="3587" max="3587" width="10.75" style="2" customWidth="1"/>
    <col min="3588" max="3588" width="15.25" style="2" customWidth="1"/>
    <col min="3589" max="3589" width="14.375" style="2" customWidth="1"/>
    <col min="3590" max="3592" width="16.25" style="2" customWidth="1"/>
    <col min="3593" max="3593" width="15.25" style="2" customWidth="1"/>
    <col min="3594" max="3594" width="16.25" style="2" customWidth="1"/>
    <col min="3595" max="3596" width="12.625" style="2" customWidth="1"/>
    <col min="3597" max="3597" width="13.5" style="2" customWidth="1"/>
    <col min="3598" max="3598" width="9.875" style="2" customWidth="1"/>
    <col min="3599" max="3840" width="8.75" style="2"/>
    <col min="3841" max="3841" width="28.75" style="2" customWidth="1"/>
    <col min="3842" max="3842" width="31.5" style="2" customWidth="1"/>
    <col min="3843" max="3843" width="10.75" style="2" customWidth="1"/>
    <col min="3844" max="3844" width="15.25" style="2" customWidth="1"/>
    <col min="3845" max="3845" width="14.375" style="2" customWidth="1"/>
    <col min="3846" max="3848" width="16.25" style="2" customWidth="1"/>
    <col min="3849" max="3849" width="15.25" style="2" customWidth="1"/>
    <col min="3850" max="3850" width="16.25" style="2" customWidth="1"/>
    <col min="3851" max="3852" width="12.625" style="2" customWidth="1"/>
    <col min="3853" max="3853" width="13.5" style="2" customWidth="1"/>
    <col min="3854" max="3854" width="9.875" style="2" customWidth="1"/>
    <col min="3855" max="4096" width="8.75" style="2"/>
    <col min="4097" max="4097" width="28.75" style="2" customWidth="1"/>
    <col min="4098" max="4098" width="31.5" style="2" customWidth="1"/>
    <col min="4099" max="4099" width="10.75" style="2" customWidth="1"/>
    <col min="4100" max="4100" width="15.25" style="2" customWidth="1"/>
    <col min="4101" max="4101" width="14.375" style="2" customWidth="1"/>
    <col min="4102" max="4104" width="16.25" style="2" customWidth="1"/>
    <col min="4105" max="4105" width="15.25" style="2" customWidth="1"/>
    <col min="4106" max="4106" width="16.25" style="2" customWidth="1"/>
    <col min="4107" max="4108" width="12.625" style="2" customWidth="1"/>
    <col min="4109" max="4109" width="13.5" style="2" customWidth="1"/>
    <col min="4110" max="4110" width="9.875" style="2" customWidth="1"/>
    <col min="4111" max="4352" width="8.75" style="2"/>
    <col min="4353" max="4353" width="28.75" style="2" customWidth="1"/>
    <col min="4354" max="4354" width="31.5" style="2" customWidth="1"/>
    <col min="4355" max="4355" width="10.75" style="2" customWidth="1"/>
    <col min="4356" max="4356" width="15.25" style="2" customWidth="1"/>
    <col min="4357" max="4357" width="14.375" style="2" customWidth="1"/>
    <col min="4358" max="4360" width="16.25" style="2" customWidth="1"/>
    <col min="4361" max="4361" width="15.25" style="2" customWidth="1"/>
    <col min="4362" max="4362" width="16.25" style="2" customWidth="1"/>
    <col min="4363" max="4364" width="12.625" style="2" customWidth="1"/>
    <col min="4365" max="4365" width="13.5" style="2" customWidth="1"/>
    <col min="4366" max="4366" width="9.875" style="2" customWidth="1"/>
    <col min="4367" max="4608" width="8.75" style="2"/>
    <col min="4609" max="4609" width="28.75" style="2" customWidth="1"/>
    <col min="4610" max="4610" width="31.5" style="2" customWidth="1"/>
    <col min="4611" max="4611" width="10.75" style="2" customWidth="1"/>
    <col min="4612" max="4612" width="15.25" style="2" customWidth="1"/>
    <col min="4613" max="4613" width="14.375" style="2" customWidth="1"/>
    <col min="4614" max="4616" width="16.25" style="2" customWidth="1"/>
    <col min="4617" max="4617" width="15.25" style="2" customWidth="1"/>
    <col min="4618" max="4618" width="16.25" style="2" customWidth="1"/>
    <col min="4619" max="4620" width="12.625" style="2" customWidth="1"/>
    <col min="4621" max="4621" width="13.5" style="2" customWidth="1"/>
    <col min="4622" max="4622" width="9.875" style="2" customWidth="1"/>
    <col min="4623" max="4864" width="8.75" style="2"/>
    <col min="4865" max="4865" width="28.75" style="2" customWidth="1"/>
    <col min="4866" max="4866" width="31.5" style="2" customWidth="1"/>
    <col min="4867" max="4867" width="10.75" style="2" customWidth="1"/>
    <col min="4868" max="4868" width="15.25" style="2" customWidth="1"/>
    <col min="4869" max="4869" width="14.375" style="2" customWidth="1"/>
    <col min="4870" max="4872" width="16.25" style="2" customWidth="1"/>
    <col min="4873" max="4873" width="15.25" style="2" customWidth="1"/>
    <col min="4874" max="4874" width="16.25" style="2" customWidth="1"/>
    <col min="4875" max="4876" width="12.625" style="2" customWidth="1"/>
    <col min="4877" max="4877" width="13.5" style="2" customWidth="1"/>
    <col min="4878" max="4878" width="9.875" style="2" customWidth="1"/>
    <col min="4879" max="5120" width="8.75" style="2"/>
    <col min="5121" max="5121" width="28.75" style="2" customWidth="1"/>
    <col min="5122" max="5122" width="31.5" style="2" customWidth="1"/>
    <col min="5123" max="5123" width="10.75" style="2" customWidth="1"/>
    <col min="5124" max="5124" width="15.25" style="2" customWidth="1"/>
    <col min="5125" max="5125" width="14.375" style="2" customWidth="1"/>
    <col min="5126" max="5128" width="16.25" style="2" customWidth="1"/>
    <col min="5129" max="5129" width="15.25" style="2" customWidth="1"/>
    <col min="5130" max="5130" width="16.25" style="2" customWidth="1"/>
    <col min="5131" max="5132" width="12.625" style="2" customWidth="1"/>
    <col min="5133" max="5133" width="13.5" style="2" customWidth="1"/>
    <col min="5134" max="5134" width="9.875" style="2" customWidth="1"/>
    <col min="5135" max="5376" width="8.75" style="2"/>
    <col min="5377" max="5377" width="28.75" style="2" customWidth="1"/>
    <col min="5378" max="5378" width="31.5" style="2" customWidth="1"/>
    <col min="5379" max="5379" width="10.75" style="2" customWidth="1"/>
    <col min="5380" max="5380" width="15.25" style="2" customWidth="1"/>
    <col min="5381" max="5381" width="14.375" style="2" customWidth="1"/>
    <col min="5382" max="5384" width="16.25" style="2" customWidth="1"/>
    <col min="5385" max="5385" width="15.25" style="2" customWidth="1"/>
    <col min="5386" max="5386" width="16.25" style="2" customWidth="1"/>
    <col min="5387" max="5388" width="12.625" style="2" customWidth="1"/>
    <col min="5389" max="5389" width="13.5" style="2" customWidth="1"/>
    <col min="5390" max="5390" width="9.875" style="2" customWidth="1"/>
    <col min="5391" max="5632" width="8.75" style="2"/>
    <col min="5633" max="5633" width="28.75" style="2" customWidth="1"/>
    <col min="5634" max="5634" width="31.5" style="2" customWidth="1"/>
    <col min="5635" max="5635" width="10.75" style="2" customWidth="1"/>
    <col min="5636" max="5636" width="15.25" style="2" customWidth="1"/>
    <col min="5637" max="5637" width="14.375" style="2" customWidth="1"/>
    <col min="5638" max="5640" width="16.25" style="2" customWidth="1"/>
    <col min="5641" max="5641" width="15.25" style="2" customWidth="1"/>
    <col min="5642" max="5642" width="16.25" style="2" customWidth="1"/>
    <col min="5643" max="5644" width="12.625" style="2" customWidth="1"/>
    <col min="5645" max="5645" width="13.5" style="2" customWidth="1"/>
    <col min="5646" max="5646" width="9.875" style="2" customWidth="1"/>
    <col min="5647" max="5888" width="8.75" style="2"/>
    <col min="5889" max="5889" width="28.75" style="2" customWidth="1"/>
    <col min="5890" max="5890" width="31.5" style="2" customWidth="1"/>
    <col min="5891" max="5891" width="10.75" style="2" customWidth="1"/>
    <col min="5892" max="5892" width="15.25" style="2" customWidth="1"/>
    <col min="5893" max="5893" width="14.375" style="2" customWidth="1"/>
    <col min="5894" max="5896" width="16.25" style="2" customWidth="1"/>
    <col min="5897" max="5897" width="15.25" style="2" customWidth="1"/>
    <col min="5898" max="5898" width="16.25" style="2" customWidth="1"/>
    <col min="5899" max="5900" width="12.625" style="2" customWidth="1"/>
    <col min="5901" max="5901" width="13.5" style="2" customWidth="1"/>
    <col min="5902" max="5902" width="9.875" style="2" customWidth="1"/>
    <col min="5903" max="6144" width="8.75" style="2"/>
    <col min="6145" max="6145" width="28.75" style="2" customWidth="1"/>
    <col min="6146" max="6146" width="31.5" style="2" customWidth="1"/>
    <col min="6147" max="6147" width="10.75" style="2" customWidth="1"/>
    <col min="6148" max="6148" width="15.25" style="2" customWidth="1"/>
    <col min="6149" max="6149" width="14.375" style="2" customWidth="1"/>
    <col min="6150" max="6152" width="16.25" style="2" customWidth="1"/>
    <col min="6153" max="6153" width="15.25" style="2" customWidth="1"/>
    <col min="6154" max="6154" width="16.25" style="2" customWidth="1"/>
    <col min="6155" max="6156" width="12.625" style="2" customWidth="1"/>
    <col min="6157" max="6157" width="13.5" style="2" customWidth="1"/>
    <col min="6158" max="6158" width="9.875" style="2" customWidth="1"/>
    <col min="6159" max="6400" width="8.75" style="2"/>
    <col min="6401" max="6401" width="28.75" style="2" customWidth="1"/>
    <col min="6402" max="6402" width="31.5" style="2" customWidth="1"/>
    <col min="6403" max="6403" width="10.75" style="2" customWidth="1"/>
    <col min="6404" max="6404" width="15.25" style="2" customWidth="1"/>
    <col min="6405" max="6405" width="14.375" style="2" customWidth="1"/>
    <col min="6406" max="6408" width="16.25" style="2" customWidth="1"/>
    <col min="6409" max="6409" width="15.25" style="2" customWidth="1"/>
    <col min="6410" max="6410" width="16.25" style="2" customWidth="1"/>
    <col min="6411" max="6412" width="12.625" style="2" customWidth="1"/>
    <col min="6413" max="6413" width="13.5" style="2" customWidth="1"/>
    <col min="6414" max="6414" width="9.875" style="2" customWidth="1"/>
    <col min="6415" max="6656" width="8.75" style="2"/>
    <col min="6657" max="6657" width="28.75" style="2" customWidth="1"/>
    <col min="6658" max="6658" width="31.5" style="2" customWidth="1"/>
    <col min="6659" max="6659" width="10.75" style="2" customWidth="1"/>
    <col min="6660" max="6660" width="15.25" style="2" customWidth="1"/>
    <col min="6661" max="6661" width="14.375" style="2" customWidth="1"/>
    <col min="6662" max="6664" width="16.25" style="2" customWidth="1"/>
    <col min="6665" max="6665" width="15.25" style="2" customWidth="1"/>
    <col min="6666" max="6666" width="16.25" style="2" customWidth="1"/>
    <col min="6667" max="6668" width="12.625" style="2" customWidth="1"/>
    <col min="6669" max="6669" width="13.5" style="2" customWidth="1"/>
    <col min="6670" max="6670" width="9.875" style="2" customWidth="1"/>
    <col min="6671" max="6912" width="8.75" style="2"/>
    <col min="6913" max="6913" width="28.75" style="2" customWidth="1"/>
    <col min="6914" max="6914" width="31.5" style="2" customWidth="1"/>
    <col min="6915" max="6915" width="10.75" style="2" customWidth="1"/>
    <col min="6916" max="6916" width="15.25" style="2" customWidth="1"/>
    <col min="6917" max="6917" width="14.375" style="2" customWidth="1"/>
    <col min="6918" max="6920" width="16.25" style="2" customWidth="1"/>
    <col min="6921" max="6921" width="15.25" style="2" customWidth="1"/>
    <col min="6922" max="6922" width="16.25" style="2" customWidth="1"/>
    <col min="6923" max="6924" width="12.625" style="2" customWidth="1"/>
    <col min="6925" max="6925" width="13.5" style="2" customWidth="1"/>
    <col min="6926" max="6926" width="9.875" style="2" customWidth="1"/>
    <col min="6927" max="7168" width="8.75" style="2"/>
    <col min="7169" max="7169" width="28.75" style="2" customWidth="1"/>
    <col min="7170" max="7170" width="31.5" style="2" customWidth="1"/>
    <col min="7171" max="7171" width="10.75" style="2" customWidth="1"/>
    <col min="7172" max="7172" width="15.25" style="2" customWidth="1"/>
    <col min="7173" max="7173" width="14.375" style="2" customWidth="1"/>
    <col min="7174" max="7176" width="16.25" style="2" customWidth="1"/>
    <col min="7177" max="7177" width="15.25" style="2" customWidth="1"/>
    <col min="7178" max="7178" width="16.25" style="2" customWidth="1"/>
    <col min="7179" max="7180" width="12.625" style="2" customWidth="1"/>
    <col min="7181" max="7181" width="13.5" style="2" customWidth="1"/>
    <col min="7182" max="7182" width="9.875" style="2" customWidth="1"/>
    <col min="7183" max="7424" width="8.75" style="2"/>
    <col min="7425" max="7425" width="28.75" style="2" customWidth="1"/>
    <col min="7426" max="7426" width="31.5" style="2" customWidth="1"/>
    <col min="7427" max="7427" width="10.75" style="2" customWidth="1"/>
    <col min="7428" max="7428" width="15.25" style="2" customWidth="1"/>
    <col min="7429" max="7429" width="14.375" style="2" customWidth="1"/>
    <col min="7430" max="7432" width="16.25" style="2" customWidth="1"/>
    <col min="7433" max="7433" width="15.25" style="2" customWidth="1"/>
    <col min="7434" max="7434" width="16.25" style="2" customWidth="1"/>
    <col min="7435" max="7436" width="12.625" style="2" customWidth="1"/>
    <col min="7437" max="7437" width="13.5" style="2" customWidth="1"/>
    <col min="7438" max="7438" width="9.875" style="2" customWidth="1"/>
    <col min="7439" max="7680" width="8.75" style="2"/>
    <col min="7681" max="7681" width="28.75" style="2" customWidth="1"/>
    <col min="7682" max="7682" width="31.5" style="2" customWidth="1"/>
    <col min="7683" max="7683" width="10.75" style="2" customWidth="1"/>
    <col min="7684" max="7684" width="15.25" style="2" customWidth="1"/>
    <col min="7685" max="7685" width="14.375" style="2" customWidth="1"/>
    <col min="7686" max="7688" width="16.25" style="2" customWidth="1"/>
    <col min="7689" max="7689" width="15.25" style="2" customWidth="1"/>
    <col min="7690" max="7690" width="16.25" style="2" customWidth="1"/>
    <col min="7691" max="7692" width="12.625" style="2" customWidth="1"/>
    <col min="7693" max="7693" width="13.5" style="2" customWidth="1"/>
    <col min="7694" max="7694" width="9.875" style="2" customWidth="1"/>
    <col min="7695" max="7936" width="8.75" style="2"/>
    <col min="7937" max="7937" width="28.75" style="2" customWidth="1"/>
    <col min="7938" max="7938" width="31.5" style="2" customWidth="1"/>
    <col min="7939" max="7939" width="10.75" style="2" customWidth="1"/>
    <col min="7940" max="7940" width="15.25" style="2" customWidth="1"/>
    <col min="7941" max="7941" width="14.375" style="2" customWidth="1"/>
    <col min="7942" max="7944" width="16.25" style="2" customWidth="1"/>
    <col min="7945" max="7945" width="15.25" style="2" customWidth="1"/>
    <col min="7946" max="7946" width="16.25" style="2" customWidth="1"/>
    <col min="7947" max="7948" width="12.625" style="2" customWidth="1"/>
    <col min="7949" max="7949" width="13.5" style="2" customWidth="1"/>
    <col min="7950" max="7950" width="9.875" style="2" customWidth="1"/>
    <col min="7951" max="8192" width="8.75" style="2"/>
    <col min="8193" max="8193" width="28.75" style="2" customWidth="1"/>
    <col min="8194" max="8194" width="31.5" style="2" customWidth="1"/>
    <col min="8195" max="8195" width="10.75" style="2" customWidth="1"/>
    <col min="8196" max="8196" width="15.25" style="2" customWidth="1"/>
    <col min="8197" max="8197" width="14.375" style="2" customWidth="1"/>
    <col min="8198" max="8200" width="16.25" style="2" customWidth="1"/>
    <col min="8201" max="8201" width="15.25" style="2" customWidth="1"/>
    <col min="8202" max="8202" width="16.25" style="2" customWidth="1"/>
    <col min="8203" max="8204" width="12.625" style="2" customWidth="1"/>
    <col min="8205" max="8205" width="13.5" style="2" customWidth="1"/>
    <col min="8206" max="8206" width="9.875" style="2" customWidth="1"/>
    <col min="8207" max="8448" width="8.75" style="2"/>
    <col min="8449" max="8449" width="28.75" style="2" customWidth="1"/>
    <col min="8450" max="8450" width="31.5" style="2" customWidth="1"/>
    <col min="8451" max="8451" width="10.75" style="2" customWidth="1"/>
    <col min="8452" max="8452" width="15.25" style="2" customWidth="1"/>
    <col min="8453" max="8453" width="14.375" style="2" customWidth="1"/>
    <col min="8454" max="8456" width="16.25" style="2" customWidth="1"/>
    <col min="8457" max="8457" width="15.25" style="2" customWidth="1"/>
    <col min="8458" max="8458" width="16.25" style="2" customWidth="1"/>
    <col min="8459" max="8460" width="12.625" style="2" customWidth="1"/>
    <col min="8461" max="8461" width="13.5" style="2" customWidth="1"/>
    <col min="8462" max="8462" width="9.875" style="2" customWidth="1"/>
    <col min="8463" max="8704" width="8.75" style="2"/>
    <col min="8705" max="8705" width="28.75" style="2" customWidth="1"/>
    <col min="8706" max="8706" width="31.5" style="2" customWidth="1"/>
    <col min="8707" max="8707" width="10.75" style="2" customWidth="1"/>
    <col min="8708" max="8708" width="15.25" style="2" customWidth="1"/>
    <col min="8709" max="8709" width="14.375" style="2" customWidth="1"/>
    <col min="8710" max="8712" width="16.25" style="2" customWidth="1"/>
    <col min="8713" max="8713" width="15.25" style="2" customWidth="1"/>
    <col min="8714" max="8714" width="16.25" style="2" customWidth="1"/>
    <col min="8715" max="8716" width="12.625" style="2" customWidth="1"/>
    <col min="8717" max="8717" width="13.5" style="2" customWidth="1"/>
    <col min="8718" max="8718" width="9.875" style="2" customWidth="1"/>
    <col min="8719" max="8960" width="8.75" style="2"/>
    <col min="8961" max="8961" width="28.75" style="2" customWidth="1"/>
    <col min="8962" max="8962" width="31.5" style="2" customWidth="1"/>
    <col min="8963" max="8963" width="10.75" style="2" customWidth="1"/>
    <col min="8964" max="8964" width="15.25" style="2" customWidth="1"/>
    <col min="8965" max="8965" width="14.375" style="2" customWidth="1"/>
    <col min="8966" max="8968" width="16.25" style="2" customWidth="1"/>
    <col min="8969" max="8969" width="15.25" style="2" customWidth="1"/>
    <col min="8970" max="8970" width="16.25" style="2" customWidth="1"/>
    <col min="8971" max="8972" width="12.625" style="2" customWidth="1"/>
    <col min="8973" max="8973" width="13.5" style="2" customWidth="1"/>
    <col min="8974" max="8974" width="9.875" style="2" customWidth="1"/>
    <col min="8975" max="9216" width="8.75" style="2"/>
    <col min="9217" max="9217" width="28.75" style="2" customWidth="1"/>
    <col min="9218" max="9218" width="31.5" style="2" customWidth="1"/>
    <col min="9219" max="9219" width="10.75" style="2" customWidth="1"/>
    <col min="9220" max="9220" width="15.25" style="2" customWidth="1"/>
    <col min="9221" max="9221" width="14.375" style="2" customWidth="1"/>
    <col min="9222" max="9224" width="16.25" style="2" customWidth="1"/>
    <col min="9225" max="9225" width="15.25" style="2" customWidth="1"/>
    <col min="9226" max="9226" width="16.25" style="2" customWidth="1"/>
    <col min="9227" max="9228" width="12.625" style="2" customWidth="1"/>
    <col min="9229" max="9229" width="13.5" style="2" customWidth="1"/>
    <col min="9230" max="9230" width="9.875" style="2" customWidth="1"/>
    <col min="9231" max="9472" width="8.75" style="2"/>
    <col min="9473" max="9473" width="28.75" style="2" customWidth="1"/>
    <col min="9474" max="9474" width="31.5" style="2" customWidth="1"/>
    <col min="9475" max="9475" width="10.75" style="2" customWidth="1"/>
    <col min="9476" max="9476" width="15.25" style="2" customWidth="1"/>
    <col min="9477" max="9477" width="14.375" style="2" customWidth="1"/>
    <col min="9478" max="9480" width="16.25" style="2" customWidth="1"/>
    <col min="9481" max="9481" width="15.25" style="2" customWidth="1"/>
    <col min="9482" max="9482" width="16.25" style="2" customWidth="1"/>
    <col min="9483" max="9484" width="12.625" style="2" customWidth="1"/>
    <col min="9485" max="9485" width="13.5" style="2" customWidth="1"/>
    <col min="9486" max="9486" width="9.875" style="2" customWidth="1"/>
    <col min="9487" max="9728" width="8.75" style="2"/>
    <col min="9729" max="9729" width="28.75" style="2" customWidth="1"/>
    <col min="9730" max="9730" width="31.5" style="2" customWidth="1"/>
    <col min="9731" max="9731" width="10.75" style="2" customWidth="1"/>
    <col min="9732" max="9732" width="15.25" style="2" customWidth="1"/>
    <col min="9733" max="9733" width="14.375" style="2" customWidth="1"/>
    <col min="9734" max="9736" width="16.25" style="2" customWidth="1"/>
    <col min="9737" max="9737" width="15.25" style="2" customWidth="1"/>
    <col min="9738" max="9738" width="16.25" style="2" customWidth="1"/>
    <col min="9739" max="9740" width="12.625" style="2" customWidth="1"/>
    <col min="9741" max="9741" width="13.5" style="2" customWidth="1"/>
    <col min="9742" max="9742" width="9.875" style="2" customWidth="1"/>
    <col min="9743" max="9984" width="8.75" style="2"/>
    <col min="9985" max="9985" width="28.75" style="2" customWidth="1"/>
    <col min="9986" max="9986" width="31.5" style="2" customWidth="1"/>
    <col min="9987" max="9987" width="10.75" style="2" customWidth="1"/>
    <col min="9988" max="9988" width="15.25" style="2" customWidth="1"/>
    <col min="9989" max="9989" width="14.375" style="2" customWidth="1"/>
    <col min="9990" max="9992" width="16.25" style="2" customWidth="1"/>
    <col min="9993" max="9993" width="15.25" style="2" customWidth="1"/>
    <col min="9994" max="9994" width="16.25" style="2" customWidth="1"/>
    <col min="9995" max="9996" width="12.625" style="2" customWidth="1"/>
    <col min="9997" max="9997" width="13.5" style="2" customWidth="1"/>
    <col min="9998" max="9998" width="9.875" style="2" customWidth="1"/>
    <col min="9999" max="10240" width="8.75" style="2"/>
    <col min="10241" max="10241" width="28.75" style="2" customWidth="1"/>
    <col min="10242" max="10242" width="31.5" style="2" customWidth="1"/>
    <col min="10243" max="10243" width="10.75" style="2" customWidth="1"/>
    <col min="10244" max="10244" width="15.25" style="2" customWidth="1"/>
    <col min="10245" max="10245" width="14.375" style="2" customWidth="1"/>
    <col min="10246" max="10248" width="16.25" style="2" customWidth="1"/>
    <col min="10249" max="10249" width="15.25" style="2" customWidth="1"/>
    <col min="10250" max="10250" width="16.25" style="2" customWidth="1"/>
    <col min="10251" max="10252" width="12.625" style="2" customWidth="1"/>
    <col min="10253" max="10253" width="13.5" style="2" customWidth="1"/>
    <col min="10254" max="10254" width="9.875" style="2" customWidth="1"/>
    <col min="10255" max="10496" width="8.75" style="2"/>
    <col min="10497" max="10497" width="28.75" style="2" customWidth="1"/>
    <col min="10498" max="10498" width="31.5" style="2" customWidth="1"/>
    <col min="10499" max="10499" width="10.75" style="2" customWidth="1"/>
    <col min="10500" max="10500" width="15.25" style="2" customWidth="1"/>
    <col min="10501" max="10501" width="14.375" style="2" customWidth="1"/>
    <col min="10502" max="10504" width="16.25" style="2" customWidth="1"/>
    <col min="10505" max="10505" width="15.25" style="2" customWidth="1"/>
    <col min="10506" max="10506" width="16.25" style="2" customWidth="1"/>
    <col min="10507" max="10508" width="12.625" style="2" customWidth="1"/>
    <col min="10509" max="10509" width="13.5" style="2" customWidth="1"/>
    <col min="10510" max="10510" width="9.875" style="2" customWidth="1"/>
    <col min="10511" max="10752" width="8.75" style="2"/>
    <col min="10753" max="10753" width="28.75" style="2" customWidth="1"/>
    <col min="10754" max="10754" width="31.5" style="2" customWidth="1"/>
    <col min="10755" max="10755" width="10.75" style="2" customWidth="1"/>
    <col min="10756" max="10756" width="15.25" style="2" customWidth="1"/>
    <col min="10757" max="10757" width="14.375" style="2" customWidth="1"/>
    <col min="10758" max="10760" width="16.25" style="2" customWidth="1"/>
    <col min="10761" max="10761" width="15.25" style="2" customWidth="1"/>
    <col min="10762" max="10762" width="16.25" style="2" customWidth="1"/>
    <col min="10763" max="10764" width="12.625" style="2" customWidth="1"/>
    <col min="10765" max="10765" width="13.5" style="2" customWidth="1"/>
    <col min="10766" max="10766" width="9.875" style="2" customWidth="1"/>
    <col min="10767" max="11008" width="8.75" style="2"/>
    <col min="11009" max="11009" width="28.75" style="2" customWidth="1"/>
    <col min="11010" max="11010" width="31.5" style="2" customWidth="1"/>
    <col min="11011" max="11011" width="10.75" style="2" customWidth="1"/>
    <col min="11012" max="11012" width="15.25" style="2" customWidth="1"/>
    <col min="11013" max="11013" width="14.375" style="2" customWidth="1"/>
    <col min="11014" max="11016" width="16.25" style="2" customWidth="1"/>
    <col min="11017" max="11017" width="15.25" style="2" customWidth="1"/>
    <col min="11018" max="11018" width="16.25" style="2" customWidth="1"/>
    <col min="11019" max="11020" width="12.625" style="2" customWidth="1"/>
    <col min="11021" max="11021" width="13.5" style="2" customWidth="1"/>
    <col min="11022" max="11022" width="9.875" style="2" customWidth="1"/>
    <col min="11023" max="11264" width="8.75" style="2"/>
    <col min="11265" max="11265" width="28.75" style="2" customWidth="1"/>
    <col min="11266" max="11266" width="31.5" style="2" customWidth="1"/>
    <col min="11267" max="11267" width="10.75" style="2" customWidth="1"/>
    <col min="11268" max="11268" width="15.25" style="2" customWidth="1"/>
    <col min="11269" max="11269" width="14.375" style="2" customWidth="1"/>
    <col min="11270" max="11272" width="16.25" style="2" customWidth="1"/>
    <col min="11273" max="11273" width="15.25" style="2" customWidth="1"/>
    <col min="11274" max="11274" width="16.25" style="2" customWidth="1"/>
    <col min="11275" max="11276" width="12.625" style="2" customWidth="1"/>
    <col min="11277" max="11277" width="13.5" style="2" customWidth="1"/>
    <col min="11278" max="11278" width="9.875" style="2" customWidth="1"/>
    <col min="11279" max="11520" width="8.75" style="2"/>
    <col min="11521" max="11521" width="28.75" style="2" customWidth="1"/>
    <col min="11522" max="11522" width="31.5" style="2" customWidth="1"/>
    <col min="11523" max="11523" width="10.75" style="2" customWidth="1"/>
    <col min="11524" max="11524" width="15.25" style="2" customWidth="1"/>
    <col min="11525" max="11525" width="14.375" style="2" customWidth="1"/>
    <col min="11526" max="11528" width="16.25" style="2" customWidth="1"/>
    <col min="11529" max="11529" width="15.25" style="2" customWidth="1"/>
    <col min="11530" max="11530" width="16.25" style="2" customWidth="1"/>
    <col min="11531" max="11532" width="12.625" style="2" customWidth="1"/>
    <col min="11533" max="11533" width="13.5" style="2" customWidth="1"/>
    <col min="11534" max="11534" width="9.875" style="2" customWidth="1"/>
    <col min="11535" max="11776" width="8.75" style="2"/>
    <col min="11777" max="11777" width="28.75" style="2" customWidth="1"/>
    <col min="11778" max="11778" width="31.5" style="2" customWidth="1"/>
    <col min="11779" max="11779" width="10.75" style="2" customWidth="1"/>
    <col min="11780" max="11780" width="15.25" style="2" customWidth="1"/>
    <col min="11781" max="11781" width="14.375" style="2" customWidth="1"/>
    <col min="11782" max="11784" width="16.25" style="2" customWidth="1"/>
    <col min="11785" max="11785" width="15.25" style="2" customWidth="1"/>
    <col min="11786" max="11786" width="16.25" style="2" customWidth="1"/>
    <col min="11787" max="11788" width="12.625" style="2" customWidth="1"/>
    <col min="11789" max="11789" width="13.5" style="2" customWidth="1"/>
    <col min="11790" max="11790" width="9.875" style="2" customWidth="1"/>
    <col min="11791" max="12032" width="8.75" style="2"/>
    <col min="12033" max="12033" width="28.75" style="2" customWidth="1"/>
    <col min="12034" max="12034" width="31.5" style="2" customWidth="1"/>
    <col min="12035" max="12035" width="10.75" style="2" customWidth="1"/>
    <col min="12036" max="12036" width="15.25" style="2" customWidth="1"/>
    <col min="12037" max="12037" width="14.375" style="2" customWidth="1"/>
    <col min="12038" max="12040" width="16.25" style="2" customWidth="1"/>
    <col min="12041" max="12041" width="15.25" style="2" customWidth="1"/>
    <col min="12042" max="12042" width="16.25" style="2" customWidth="1"/>
    <col min="12043" max="12044" width="12.625" style="2" customWidth="1"/>
    <col min="12045" max="12045" width="13.5" style="2" customWidth="1"/>
    <col min="12046" max="12046" width="9.875" style="2" customWidth="1"/>
    <col min="12047" max="12288" width="8.75" style="2"/>
    <col min="12289" max="12289" width="28.75" style="2" customWidth="1"/>
    <col min="12290" max="12290" width="31.5" style="2" customWidth="1"/>
    <col min="12291" max="12291" width="10.75" style="2" customWidth="1"/>
    <col min="12292" max="12292" width="15.25" style="2" customWidth="1"/>
    <col min="12293" max="12293" width="14.375" style="2" customWidth="1"/>
    <col min="12294" max="12296" width="16.25" style="2" customWidth="1"/>
    <col min="12297" max="12297" width="15.25" style="2" customWidth="1"/>
    <col min="12298" max="12298" width="16.25" style="2" customWidth="1"/>
    <col min="12299" max="12300" width="12.625" style="2" customWidth="1"/>
    <col min="12301" max="12301" width="13.5" style="2" customWidth="1"/>
    <col min="12302" max="12302" width="9.875" style="2" customWidth="1"/>
    <col min="12303" max="12544" width="8.75" style="2"/>
    <col min="12545" max="12545" width="28.75" style="2" customWidth="1"/>
    <col min="12546" max="12546" width="31.5" style="2" customWidth="1"/>
    <col min="12547" max="12547" width="10.75" style="2" customWidth="1"/>
    <col min="12548" max="12548" width="15.25" style="2" customWidth="1"/>
    <col min="12549" max="12549" width="14.375" style="2" customWidth="1"/>
    <col min="12550" max="12552" width="16.25" style="2" customWidth="1"/>
    <col min="12553" max="12553" width="15.25" style="2" customWidth="1"/>
    <col min="12554" max="12554" width="16.25" style="2" customWidth="1"/>
    <col min="12555" max="12556" width="12.625" style="2" customWidth="1"/>
    <col min="12557" max="12557" width="13.5" style="2" customWidth="1"/>
    <col min="12558" max="12558" width="9.875" style="2" customWidth="1"/>
    <col min="12559" max="12800" width="8.75" style="2"/>
    <col min="12801" max="12801" width="28.75" style="2" customWidth="1"/>
    <col min="12802" max="12802" width="31.5" style="2" customWidth="1"/>
    <col min="12803" max="12803" width="10.75" style="2" customWidth="1"/>
    <col min="12804" max="12804" width="15.25" style="2" customWidth="1"/>
    <col min="12805" max="12805" width="14.375" style="2" customWidth="1"/>
    <col min="12806" max="12808" width="16.25" style="2" customWidth="1"/>
    <col min="12809" max="12809" width="15.25" style="2" customWidth="1"/>
    <col min="12810" max="12810" width="16.25" style="2" customWidth="1"/>
    <col min="12811" max="12812" width="12.625" style="2" customWidth="1"/>
    <col min="12813" max="12813" width="13.5" style="2" customWidth="1"/>
    <col min="12814" max="12814" width="9.875" style="2" customWidth="1"/>
    <col min="12815" max="13056" width="8.75" style="2"/>
    <col min="13057" max="13057" width="28.75" style="2" customWidth="1"/>
    <col min="13058" max="13058" width="31.5" style="2" customWidth="1"/>
    <col min="13059" max="13059" width="10.75" style="2" customWidth="1"/>
    <col min="13060" max="13060" width="15.25" style="2" customWidth="1"/>
    <col min="13061" max="13061" width="14.375" style="2" customWidth="1"/>
    <col min="13062" max="13064" width="16.25" style="2" customWidth="1"/>
    <col min="13065" max="13065" width="15.25" style="2" customWidth="1"/>
    <col min="13066" max="13066" width="16.25" style="2" customWidth="1"/>
    <col min="13067" max="13068" width="12.625" style="2" customWidth="1"/>
    <col min="13069" max="13069" width="13.5" style="2" customWidth="1"/>
    <col min="13070" max="13070" width="9.875" style="2" customWidth="1"/>
    <col min="13071" max="13312" width="8.75" style="2"/>
    <col min="13313" max="13313" width="28.75" style="2" customWidth="1"/>
    <col min="13314" max="13314" width="31.5" style="2" customWidth="1"/>
    <col min="13315" max="13315" width="10.75" style="2" customWidth="1"/>
    <col min="13316" max="13316" width="15.25" style="2" customWidth="1"/>
    <col min="13317" max="13317" width="14.375" style="2" customWidth="1"/>
    <col min="13318" max="13320" width="16.25" style="2" customWidth="1"/>
    <col min="13321" max="13321" width="15.25" style="2" customWidth="1"/>
    <col min="13322" max="13322" width="16.25" style="2" customWidth="1"/>
    <col min="13323" max="13324" width="12.625" style="2" customWidth="1"/>
    <col min="13325" max="13325" width="13.5" style="2" customWidth="1"/>
    <col min="13326" max="13326" width="9.875" style="2" customWidth="1"/>
    <col min="13327" max="13568" width="8.75" style="2"/>
    <col min="13569" max="13569" width="28.75" style="2" customWidth="1"/>
    <col min="13570" max="13570" width="31.5" style="2" customWidth="1"/>
    <col min="13571" max="13571" width="10.75" style="2" customWidth="1"/>
    <col min="13572" max="13572" width="15.25" style="2" customWidth="1"/>
    <col min="13573" max="13573" width="14.375" style="2" customWidth="1"/>
    <col min="13574" max="13576" width="16.25" style="2" customWidth="1"/>
    <col min="13577" max="13577" width="15.25" style="2" customWidth="1"/>
    <col min="13578" max="13578" width="16.25" style="2" customWidth="1"/>
    <col min="13579" max="13580" width="12.625" style="2" customWidth="1"/>
    <col min="13581" max="13581" width="13.5" style="2" customWidth="1"/>
    <col min="13582" max="13582" width="9.875" style="2" customWidth="1"/>
    <col min="13583" max="13824" width="8.75" style="2"/>
    <col min="13825" max="13825" width="28.75" style="2" customWidth="1"/>
    <col min="13826" max="13826" width="31.5" style="2" customWidth="1"/>
    <col min="13827" max="13827" width="10.75" style="2" customWidth="1"/>
    <col min="13828" max="13828" width="15.25" style="2" customWidth="1"/>
    <col min="13829" max="13829" width="14.375" style="2" customWidth="1"/>
    <col min="13830" max="13832" width="16.25" style="2" customWidth="1"/>
    <col min="13833" max="13833" width="15.25" style="2" customWidth="1"/>
    <col min="13834" max="13834" width="16.25" style="2" customWidth="1"/>
    <col min="13835" max="13836" width="12.625" style="2" customWidth="1"/>
    <col min="13837" max="13837" width="13.5" style="2" customWidth="1"/>
    <col min="13838" max="13838" width="9.875" style="2" customWidth="1"/>
    <col min="13839" max="14080" width="8.75" style="2"/>
    <col min="14081" max="14081" width="28.75" style="2" customWidth="1"/>
    <col min="14082" max="14082" width="31.5" style="2" customWidth="1"/>
    <col min="14083" max="14083" width="10.75" style="2" customWidth="1"/>
    <col min="14084" max="14084" width="15.25" style="2" customWidth="1"/>
    <col min="14085" max="14085" width="14.375" style="2" customWidth="1"/>
    <col min="14086" max="14088" width="16.25" style="2" customWidth="1"/>
    <col min="14089" max="14089" width="15.25" style="2" customWidth="1"/>
    <col min="14090" max="14090" width="16.25" style="2" customWidth="1"/>
    <col min="14091" max="14092" width="12.625" style="2" customWidth="1"/>
    <col min="14093" max="14093" width="13.5" style="2" customWidth="1"/>
    <col min="14094" max="14094" width="9.875" style="2" customWidth="1"/>
    <col min="14095" max="14336" width="8.75" style="2"/>
    <col min="14337" max="14337" width="28.75" style="2" customWidth="1"/>
    <col min="14338" max="14338" width="31.5" style="2" customWidth="1"/>
    <col min="14339" max="14339" width="10.75" style="2" customWidth="1"/>
    <col min="14340" max="14340" width="15.25" style="2" customWidth="1"/>
    <col min="14341" max="14341" width="14.375" style="2" customWidth="1"/>
    <col min="14342" max="14344" width="16.25" style="2" customWidth="1"/>
    <col min="14345" max="14345" width="15.25" style="2" customWidth="1"/>
    <col min="14346" max="14346" width="16.25" style="2" customWidth="1"/>
    <col min="14347" max="14348" width="12.625" style="2" customWidth="1"/>
    <col min="14349" max="14349" width="13.5" style="2" customWidth="1"/>
    <col min="14350" max="14350" width="9.875" style="2" customWidth="1"/>
    <col min="14351" max="14592" width="8.75" style="2"/>
    <col min="14593" max="14593" width="28.75" style="2" customWidth="1"/>
    <col min="14594" max="14594" width="31.5" style="2" customWidth="1"/>
    <col min="14595" max="14595" width="10.75" style="2" customWidth="1"/>
    <col min="14596" max="14596" width="15.25" style="2" customWidth="1"/>
    <col min="14597" max="14597" width="14.375" style="2" customWidth="1"/>
    <col min="14598" max="14600" width="16.25" style="2" customWidth="1"/>
    <col min="14601" max="14601" width="15.25" style="2" customWidth="1"/>
    <col min="14602" max="14602" width="16.25" style="2" customWidth="1"/>
    <col min="14603" max="14604" width="12.625" style="2" customWidth="1"/>
    <col min="14605" max="14605" width="13.5" style="2" customWidth="1"/>
    <col min="14606" max="14606" width="9.875" style="2" customWidth="1"/>
    <col min="14607" max="14848" width="8.75" style="2"/>
    <col min="14849" max="14849" width="28.75" style="2" customWidth="1"/>
    <col min="14850" max="14850" width="31.5" style="2" customWidth="1"/>
    <col min="14851" max="14851" width="10.75" style="2" customWidth="1"/>
    <col min="14852" max="14852" width="15.25" style="2" customWidth="1"/>
    <col min="14853" max="14853" width="14.375" style="2" customWidth="1"/>
    <col min="14854" max="14856" width="16.25" style="2" customWidth="1"/>
    <col min="14857" max="14857" width="15.25" style="2" customWidth="1"/>
    <col min="14858" max="14858" width="16.25" style="2" customWidth="1"/>
    <col min="14859" max="14860" width="12.625" style="2" customWidth="1"/>
    <col min="14861" max="14861" width="13.5" style="2" customWidth="1"/>
    <col min="14862" max="14862" width="9.875" style="2" customWidth="1"/>
    <col min="14863" max="15104" width="8.75" style="2"/>
    <col min="15105" max="15105" width="28.75" style="2" customWidth="1"/>
    <col min="15106" max="15106" width="31.5" style="2" customWidth="1"/>
    <col min="15107" max="15107" width="10.75" style="2" customWidth="1"/>
    <col min="15108" max="15108" width="15.25" style="2" customWidth="1"/>
    <col min="15109" max="15109" width="14.375" style="2" customWidth="1"/>
    <col min="15110" max="15112" width="16.25" style="2" customWidth="1"/>
    <col min="15113" max="15113" width="15.25" style="2" customWidth="1"/>
    <col min="15114" max="15114" width="16.25" style="2" customWidth="1"/>
    <col min="15115" max="15116" width="12.625" style="2" customWidth="1"/>
    <col min="15117" max="15117" width="13.5" style="2" customWidth="1"/>
    <col min="15118" max="15118" width="9.875" style="2" customWidth="1"/>
    <col min="15119" max="15360" width="8.75" style="2"/>
    <col min="15361" max="15361" width="28.75" style="2" customWidth="1"/>
    <col min="15362" max="15362" width="31.5" style="2" customWidth="1"/>
    <col min="15363" max="15363" width="10.75" style="2" customWidth="1"/>
    <col min="15364" max="15364" width="15.25" style="2" customWidth="1"/>
    <col min="15365" max="15365" width="14.375" style="2" customWidth="1"/>
    <col min="15366" max="15368" width="16.25" style="2" customWidth="1"/>
    <col min="15369" max="15369" width="15.25" style="2" customWidth="1"/>
    <col min="15370" max="15370" width="16.25" style="2" customWidth="1"/>
    <col min="15371" max="15372" width="12.625" style="2" customWidth="1"/>
    <col min="15373" max="15373" width="13.5" style="2" customWidth="1"/>
    <col min="15374" max="15374" width="9.875" style="2" customWidth="1"/>
    <col min="15375" max="15616" width="8.75" style="2"/>
    <col min="15617" max="15617" width="28.75" style="2" customWidth="1"/>
    <col min="15618" max="15618" width="31.5" style="2" customWidth="1"/>
    <col min="15619" max="15619" width="10.75" style="2" customWidth="1"/>
    <col min="15620" max="15620" width="15.25" style="2" customWidth="1"/>
    <col min="15621" max="15621" width="14.375" style="2" customWidth="1"/>
    <col min="15622" max="15624" width="16.25" style="2" customWidth="1"/>
    <col min="15625" max="15625" width="15.25" style="2" customWidth="1"/>
    <col min="15626" max="15626" width="16.25" style="2" customWidth="1"/>
    <col min="15627" max="15628" width="12.625" style="2" customWidth="1"/>
    <col min="15629" max="15629" width="13.5" style="2" customWidth="1"/>
    <col min="15630" max="15630" width="9.875" style="2" customWidth="1"/>
    <col min="15631" max="15872" width="8.75" style="2"/>
    <col min="15873" max="15873" width="28.75" style="2" customWidth="1"/>
    <col min="15874" max="15874" width="31.5" style="2" customWidth="1"/>
    <col min="15875" max="15875" width="10.75" style="2" customWidth="1"/>
    <col min="15876" max="15876" width="15.25" style="2" customWidth="1"/>
    <col min="15877" max="15877" width="14.375" style="2" customWidth="1"/>
    <col min="15878" max="15880" width="16.25" style="2" customWidth="1"/>
    <col min="15881" max="15881" width="15.25" style="2" customWidth="1"/>
    <col min="15882" max="15882" width="16.25" style="2" customWidth="1"/>
    <col min="15883" max="15884" width="12.625" style="2" customWidth="1"/>
    <col min="15885" max="15885" width="13.5" style="2" customWidth="1"/>
    <col min="15886" max="15886" width="9.875" style="2" customWidth="1"/>
    <col min="15887" max="16128" width="8.75" style="2"/>
    <col min="16129" max="16129" width="28.75" style="2" customWidth="1"/>
    <col min="16130" max="16130" width="31.5" style="2" customWidth="1"/>
    <col min="16131" max="16131" width="10.75" style="2" customWidth="1"/>
    <col min="16132" max="16132" width="15.25" style="2" customWidth="1"/>
    <col min="16133" max="16133" width="14.375" style="2" customWidth="1"/>
    <col min="16134" max="16136" width="16.25" style="2" customWidth="1"/>
    <col min="16137" max="16137" width="15.25" style="2" customWidth="1"/>
    <col min="16138" max="16138" width="16.25" style="2" customWidth="1"/>
    <col min="16139" max="16140" width="12.625" style="2" customWidth="1"/>
    <col min="16141" max="16141" width="13.5" style="2" customWidth="1"/>
    <col min="16142" max="16142" width="9.875" style="2" customWidth="1"/>
    <col min="16143" max="16384" width="8.75" style="2"/>
  </cols>
  <sheetData>
    <row r="1" spans="1:14" ht="15.4" customHeight="1" x14ac:dyDescent="0.2">
      <c r="A1" s="1" t="s">
        <v>6</v>
      </c>
      <c r="B1" s="1" t="s">
        <v>7</v>
      </c>
      <c r="C1" s="1" t="s">
        <v>19</v>
      </c>
      <c r="D1" s="1" t="s">
        <v>8</v>
      </c>
      <c r="E1" s="1" t="s">
        <v>9</v>
      </c>
      <c r="F1" s="1" t="s">
        <v>10</v>
      </c>
      <c r="G1" s="1" t="s">
        <v>11</v>
      </c>
      <c r="H1" s="1" t="s">
        <v>12</v>
      </c>
      <c r="I1" s="1" t="s">
        <v>13</v>
      </c>
      <c r="J1" s="1" t="s">
        <v>14</v>
      </c>
      <c r="K1" s="1" t="s">
        <v>15</v>
      </c>
      <c r="L1" s="1" t="s">
        <v>16</v>
      </c>
      <c r="M1" s="1" t="s">
        <v>17</v>
      </c>
      <c r="N1" s="1" t="s">
        <v>18</v>
      </c>
    </row>
    <row r="2" spans="1:14" ht="16.350000000000001" customHeight="1" x14ac:dyDescent="0.2">
      <c r="A2" s="3" t="s">
        <v>20</v>
      </c>
      <c r="B2" s="3" t="s">
        <v>21</v>
      </c>
      <c r="C2" s="3" t="s">
        <v>22</v>
      </c>
      <c r="D2" s="4">
        <v>101831.978064517</v>
      </c>
      <c r="E2" s="4">
        <v>106713451</v>
      </c>
      <c r="F2" s="4">
        <v>54703388.258065</v>
      </c>
      <c r="G2" s="5">
        <v>10149606.48</v>
      </c>
      <c r="H2" s="5">
        <v>9977868.5999998599</v>
      </c>
      <c r="I2" s="5">
        <v>9983452.3780958708</v>
      </c>
      <c r="J2" s="5">
        <v>9983452.3780957907</v>
      </c>
      <c r="K2" s="6">
        <v>-231570.17999999801</v>
      </c>
      <c r="L2" s="6">
        <v>403376.56</v>
      </c>
      <c r="M2" s="6">
        <v>-61.6</v>
      </c>
      <c r="N2" s="6">
        <v>-6.9</v>
      </c>
    </row>
    <row r="3" spans="1:14" ht="16.350000000000001" customHeight="1" x14ac:dyDescent="0.2">
      <c r="A3" s="7"/>
      <c r="B3" s="7"/>
      <c r="C3" s="3" t="s">
        <v>23</v>
      </c>
      <c r="D3" s="4">
        <v>101880.579354838</v>
      </c>
      <c r="E3" s="4">
        <v>128813943</v>
      </c>
      <c r="F3" s="4">
        <v>56639639.193548903</v>
      </c>
      <c r="G3" s="5">
        <v>12425593.609999999</v>
      </c>
      <c r="H3" s="5">
        <v>12249235.470000001</v>
      </c>
      <c r="I3" s="5">
        <v>12253917.9176092</v>
      </c>
      <c r="J3" s="5">
        <v>12253917.9176093</v>
      </c>
      <c r="K3" s="6">
        <v>-279527.82000000199</v>
      </c>
      <c r="L3" s="6">
        <v>456042.109999999</v>
      </c>
      <c r="M3" s="6">
        <v>-144.32</v>
      </c>
      <c r="N3" s="6">
        <v>-11.83</v>
      </c>
    </row>
    <row r="4" spans="1:14" ht="16.350000000000001" customHeight="1" x14ac:dyDescent="0.2">
      <c r="A4" s="7"/>
      <c r="B4" s="7"/>
      <c r="C4" s="3" t="s">
        <v>24</v>
      </c>
      <c r="D4" s="4">
        <v>101948.88516129</v>
      </c>
      <c r="E4" s="4">
        <v>97624877</v>
      </c>
      <c r="F4" s="4">
        <v>54246548.258064598</v>
      </c>
      <c r="G4" s="5">
        <v>9142601.3200000003</v>
      </c>
      <c r="H4" s="5">
        <v>9032475.2200002093</v>
      </c>
      <c r="I4" s="5">
        <v>9037586.5358757395</v>
      </c>
      <c r="J4" s="5">
        <v>9037586.5358757991</v>
      </c>
      <c r="K4" s="6">
        <v>-211847.14999999601</v>
      </c>
      <c r="L4" s="6">
        <v>322191.34999999998</v>
      </c>
      <c r="M4" s="6">
        <v>-201.6</v>
      </c>
      <c r="N4" s="6">
        <v>-16.5</v>
      </c>
    </row>
    <row r="5" spans="1:14" ht="16.350000000000001" customHeight="1" x14ac:dyDescent="0.2">
      <c r="A5" s="7"/>
      <c r="B5" s="7"/>
      <c r="C5" s="3" t="s">
        <v>25</v>
      </c>
      <c r="D5" s="4">
        <v>101472.19225806399</v>
      </c>
      <c r="E5" s="4">
        <v>83191493</v>
      </c>
      <c r="F5" s="4">
        <v>52374829.096774302</v>
      </c>
      <c r="G5" s="5">
        <v>7664593.0999999996</v>
      </c>
      <c r="H5" s="5">
        <v>7571428.9700001301</v>
      </c>
      <c r="I5" s="5">
        <v>7574999.3004796002</v>
      </c>
      <c r="J5" s="5">
        <v>7574999.3004796701</v>
      </c>
      <c r="K5" s="6">
        <v>-180526.26</v>
      </c>
      <c r="L5" s="6">
        <v>274537.03999999998</v>
      </c>
      <c r="M5" s="6">
        <v>-814.57999999999902</v>
      </c>
      <c r="N5" s="6">
        <v>-32.07</v>
      </c>
    </row>
    <row r="6" spans="1:14" ht="16.350000000000001" customHeight="1" x14ac:dyDescent="0.2">
      <c r="A6" s="7"/>
      <c r="B6" s="7"/>
      <c r="C6" s="3" t="s">
        <v>26</v>
      </c>
      <c r="D6" s="4">
        <v>101374.77548387001</v>
      </c>
      <c r="E6" s="4">
        <v>113789472</v>
      </c>
      <c r="F6" s="4">
        <v>54995757.677419603</v>
      </c>
      <c r="G6" s="5">
        <v>10576982.15</v>
      </c>
      <c r="H6" s="5">
        <v>10728934.670000199</v>
      </c>
      <c r="I6" s="5">
        <v>10719496.454247801</v>
      </c>
      <c r="J6" s="5">
        <v>10719496.4542477</v>
      </c>
      <c r="K6" s="6">
        <v>-246923.81999999701</v>
      </c>
      <c r="L6" s="6">
        <v>375509.9</v>
      </c>
      <c r="M6" s="6">
        <v>-280404.66999999603</v>
      </c>
      <c r="N6" s="6">
        <v>-133.93</v>
      </c>
    </row>
    <row r="7" spans="1:14" ht="16.350000000000001" customHeight="1" x14ac:dyDescent="0.2">
      <c r="A7" s="7"/>
      <c r="B7" s="7"/>
      <c r="C7" s="3" t="s">
        <v>27</v>
      </c>
      <c r="D7" s="4">
        <v>101448.17806451699</v>
      </c>
      <c r="E7" s="4">
        <v>170861568</v>
      </c>
      <c r="F7" s="4">
        <v>57789566.387097798</v>
      </c>
      <c r="G7" s="5">
        <v>16015319.449999999</v>
      </c>
      <c r="H7" s="5">
        <v>16660341.6800001</v>
      </c>
      <c r="I7" s="5">
        <v>16668280.0853987</v>
      </c>
      <c r="J7" s="5">
        <v>16668280.0853987</v>
      </c>
      <c r="K7" s="6">
        <v>-370770.679999999</v>
      </c>
      <c r="L7" s="6">
        <v>563847.36000000301</v>
      </c>
      <c r="M7" s="6">
        <v>-837225.33999999298</v>
      </c>
      <c r="N7" s="6">
        <v>-873.57</v>
      </c>
    </row>
    <row r="8" spans="1:14" ht="16.350000000000001" customHeight="1" x14ac:dyDescent="0.2">
      <c r="A8" s="7"/>
      <c r="B8" s="7"/>
      <c r="C8" s="3" t="s">
        <v>28</v>
      </c>
      <c r="D8" s="4">
        <v>101161.687741937</v>
      </c>
      <c r="E8" s="4">
        <v>171712288</v>
      </c>
      <c r="F8" s="4">
        <v>57520232.129033603</v>
      </c>
      <c r="G8" s="5">
        <v>15893807.029999999</v>
      </c>
      <c r="H8" s="5">
        <v>16748738.5899997</v>
      </c>
      <c r="I8" s="5">
        <v>16766839.961692801</v>
      </c>
      <c r="J8" s="5">
        <v>16766839.961692899</v>
      </c>
      <c r="K8" s="6">
        <v>-372616.45</v>
      </c>
      <c r="L8" s="6">
        <v>566655.29999999702</v>
      </c>
      <c r="M8" s="6">
        <v>-841393.6</v>
      </c>
      <c r="N8" s="6">
        <v>-207576.809999997</v>
      </c>
    </row>
    <row r="9" spans="1:14" ht="16.350000000000001" customHeight="1" x14ac:dyDescent="0.2">
      <c r="A9" s="7"/>
      <c r="B9" s="7"/>
      <c r="C9" s="3" t="s">
        <v>29</v>
      </c>
      <c r="D9" s="4">
        <v>100721.769032257</v>
      </c>
      <c r="E9" s="4">
        <v>176845393</v>
      </c>
      <c r="F9" s="4">
        <v>57085676.580644697</v>
      </c>
      <c r="G9" s="5">
        <v>16425752.4</v>
      </c>
      <c r="H9" s="5">
        <v>17326929.5</v>
      </c>
      <c r="I9" s="5">
        <v>17325137.309507899</v>
      </c>
      <c r="J9" s="5">
        <v>17325137.3095081</v>
      </c>
      <c r="K9" s="6">
        <v>-192029.41</v>
      </c>
      <c r="L9" s="6">
        <v>583595.04</v>
      </c>
      <c r="M9" s="6">
        <v>-866545.62999999698</v>
      </c>
      <c r="N9" s="6">
        <v>-426197.10000000201</v>
      </c>
    </row>
    <row r="10" spans="1:14" ht="16.350000000000001" customHeight="1" x14ac:dyDescent="0.2">
      <c r="A10" s="7"/>
      <c r="B10" s="7"/>
      <c r="C10" s="3" t="s">
        <v>30</v>
      </c>
      <c r="D10" s="4">
        <v>101301.001290322</v>
      </c>
      <c r="E10" s="4">
        <v>180716609</v>
      </c>
      <c r="F10" s="4">
        <v>57418965.064516202</v>
      </c>
      <c r="G10" s="5">
        <v>16992594.890000001</v>
      </c>
      <c r="H10" s="5">
        <v>17717556.6199998</v>
      </c>
      <c r="I10" s="5">
        <v>17727493.594256401</v>
      </c>
      <c r="J10" s="5">
        <v>17727493.594256401</v>
      </c>
      <c r="K10" s="6">
        <v>-290.43</v>
      </c>
      <c r="L10" s="6">
        <v>596369.23000000103</v>
      </c>
      <c r="M10" s="6">
        <v>-885514.02999999095</v>
      </c>
      <c r="N10" s="6">
        <v>-435526.500000006</v>
      </c>
    </row>
    <row r="11" spans="1:14" ht="16.350000000000001" customHeight="1" x14ac:dyDescent="0.2">
      <c r="A11" s="7"/>
      <c r="B11" s="7"/>
      <c r="C11" s="3" t="s">
        <v>31</v>
      </c>
      <c r="D11" s="4">
        <v>101521.149677418</v>
      </c>
      <c r="E11" s="4">
        <v>105907137</v>
      </c>
      <c r="F11" s="4">
        <v>54875379.451613002</v>
      </c>
      <c r="G11" s="5">
        <v>9440373.2699999996</v>
      </c>
      <c r="H11" s="5">
        <v>9884632.2699999399</v>
      </c>
      <c r="I11" s="5">
        <v>9888768.5763751008</v>
      </c>
      <c r="J11" s="5">
        <v>9888768.5763751492</v>
      </c>
      <c r="K11" s="6">
        <v>0</v>
      </c>
      <c r="L11" s="6">
        <v>329926.60000000399</v>
      </c>
      <c r="M11" s="6">
        <v>-518948.71</v>
      </c>
      <c r="N11" s="6">
        <v>-255236.89</v>
      </c>
    </row>
    <row r="12" spans="1:14" ht="16.350000000000001" customHeight="1" x14ac:dyDescent="0.2">
      <c r="A12" s="7"/>
      <c r="B12" s="7"/>
      <c r="C12" s="3" t="s">
        <v>32</v>
      </c>
      <c r="D12" s="4">
        <v>101551.867096772</v>
      </c>
      <c r="E12" s="4">
        <v>83625012</v>
      </c>
      <c r="F12" s="4">
        <v>52543887.806451596</v>
      </c>
      <c r="G12" s="5">
        <v>7244513.5300000003</v>
      </c>
      <c r="H12" s="5">
        <v>7610778.2900002301</v>
      </c>
      <c r="I12" s="5">
        <v>7615039.6246205699</v>
      </c>
      <c r="J12" s="5">
        <v>7615039.6246206304</v>
      </c>
      <c r="K12" s="6">
        <v>0</v>
      </c>
      <c r="L12" s="6">
        <v>245036.53999999899</v>
      </c>
      <c r="M12" s="6">
        <v>-409765.38000000402</v>
      </c>
      <c r="N12" s="6">
        <v>-201535.919999998</v>
      </c>
    </row>
    <row r="13" spans="1:14" ht="16.350000000000001" customHeight="1" x14ac:dyDescent="0.2">
      <c r="A13" s="7"/>
      <c r="B13" s="7"/>
      <c r="C13" s="3" t="s">
        <v>33</v>
      </c>
      <c r="D13" s="4">
        <v>101696.531612903</v>
      </c>
      <c r="E13" s="4">
        <v>91082528</v>
      </c>
      <c r="F13" s="4">
        <v>53350486.870967999</v>
      </c>
      <c r="G13" s="5">
        <v>7972533.0999999996</v>
      </c>
      <c r="H13" s="5">
        <v>8371477.0000003204</v>
      </c>
      <c r="I13" s="5">
        <v>8376201.8481469704</v>
      </c>
      <c r="J13" s="5">
        <v>8376201.8481470803</v>
      </c>
      <c r="K13" s="6">
        <v>0</v>
      </c>
      <c r="L13" s="6">
        <v>266871.71999999997</v>
      </c>
      <c r="M13" s="6">
        <v>-446307.72999999498</v>
      </c>
      <c r="N13" s="6">
        <v>-219507.89000000199</v>
      </c>
    </row>
    <row r="14" spans="1:14" ht="16.350000000000001" customHeight="1" x14ac:dyDescent="0.2">
      <c r="A14" s="7"/>
      <c r="B14" s="3" t="s">
        <v>34</v>
      </c>
      <c r="C14" s="3" t="s">
        <v>22</v>
      </c>
      <c r="D14" s="4">
        <v>4539.90709677419</v>
      </c>
      <c r="E14" s="4">
        <v>4137042</v>
      </c>
      <c r="F14" s="4">
        <v>2460493.32258065</v>
      </c>
      <c r="G14" s="5">
        <v>385054.76</v>
      </c>
      <c r="H14" s="5">
        <v>378402.51</v>
      </c>
      <c r="I14" s="5">
        <v>378387.72761225601</v>
      </c>
      <c r="J14" s="5">
        <v>378387.72761225799</v>
      </c>
      <c r="K14" s="6">
        <v>-8977.4899999999798</v>
      </c>
      <c r="L14" s="6">
        <v>15638.2</v>
      </c>
      <c r="M14" s="6">
        <v>-8.4600000000000009</v>
      </c>
      <c r="N14" s="6">
        <v>0</v>
      </c>
    </row>
    <row r="15" spans="1:14" ht="16.350000000000001" customHeight="1" x14ac:dyDescent="0.2">
      <c r="A15" s="7"/>
      <c r="B15" s="7"/>
      <c r="C15" s="3" t="s">
        <v>23</v>
      </c>
      <c r="D15" s="4">
        <v>4440.6412903225801</v>
      </c>
      <c r="E15" s="4">
        <v>4761180</v>
      </c>
      <c r="F15" s="4">
        <v>2499210.5483871</v>
      </c>
      <c r="G15" s="5">
        <v>449008.13</v>
      </c>
      <c r="H15" s="5">
        <v>442492.19</v>
      </c>
      <c r="I15" s="5">
        <v>442349.76043483999</v>
      </c>
      <c r="J15" s="5">
        <v>442349.760434839</v>
      </c>
      <c r="K15" s="6">
        <v>-10331.66</v>
      </c>
      <c r="L15" s="6">
        <v>16855.18</v>
      </c>
      <c r="M15" s="6">
        <v>-7.58</v>
      </c>
      <c r="N15" s="6">
        <v>0</v>
      </c>
    </row>
    <row r="16" spans="1:14" ht="16.350000000000001" customHeight="1" x14ac:dyDescent="0.2">
      <c r="A16" s="7"/>
      <c r="B16" s="7"/>
      <c r="C16" s="3" t="s">
        <v>24</v>
      </c>
      <c r="D16" s="4">
        <v>4444.9367741935503</v>
      </c>
      <c r="E16" s="4">
        <v>3808783</v>
      </c>
      <c r="F16" s="4">
        <v>2403672.3870967701</v>
      </c>
      <c r="G16" s="5">
        <v>349331.45</v>
      </c>
      <c r="H16" s="5">
        <v>345036.37000000098</v>
      </c>
      <c r="I16" s="5">
        <v>345027.323588709</v>
      </c>
      <c r="J16" s="5">
        <v>345027.32358870999</v>
      </c>
      <c r="K16" s="6">
        <v>-8264.7600000000202</v>
      </c>
      <c r="L16" s="6">
        <v>12569.73</v>
      </c>
      <c r="M16" s="6">
        <v>-9.89</v>
      </c>
      <c r="N16" s="6">
        <v>0</v>
      </c>
    </row>
    <row r="17" spans="1:14" ht="16.350000000000001" customHeight="1" x14ac:dyDescent="0.2">
      <c r="A17" s="7"/>
      <c r="B17" s="7"/>
      <c r="C17" s="3" t="s">
        <v>25</v>
      </c>
      <c r="D17" s="4">
        <v>4832.4748387096797</v>
      </c>
      <c r="E17" s="4">
        <v>3904990</v>
      </c>
      <c r="F17" s="4">
        <v>2566997.9354838701</v>
      </c>
      <c r="G17" s="5">
        <v>356290.49</v>
      </c>
      <c r="H17" s="5">
        <v>351916.54000000103</v>
      </c>
      <c r="I17" s="5">
        <v>351878.02913354902</v>
      </c>
      <c r="J17" s="5">
        <v>351878.02913354803</v>
      </c>
      <c r="K17" s="6">
        <v>-8474.0799999999908</v>
      </c>
      <c r="L17" s="6">
        <v>12886.85</v>
      </c>
      <c r="M17" s="6">
        <v>-33.5</v>
      </c>
      <c r="N17" s="6">
        <v>-5.32</v>
      </c>
    </row>
    <row r="18" spans="1:14" ht="16.350000000000001" customHeight="1" x14ac:dyDescent="0.2">
      <c r="A18" s="7"/>
      <c r="B18" s="7"/>
      <c r="C18" s="3" t="s">
        <v>26</v>
      </c>
      <c r="D18" s="4">
        <v>5051.9793548387097</v>
      </c>
      <c r="E18" s="4">
        <v>6100663</v>
      </c>
      <c r="F18" s="4">
        <v>2837474.0645161299</v>
      </c>
      <c r="G18" s="5">
        <v>568895.21</v>
      </c>
      <c r="H18" s="5">
        <v>577006.49</v>
      </c>
      <c r="I18" s="5">
        <v>576068.21463645203</v>
      </c>
      <c r="J18" s="5">
        <v>576068.21463645203</v>
      </c>
      <c r="K18" s="6">
        <v>-13238.74</v>
      </c>
      <c r="L18" s="6">
        <v>20132.200000000099</v>
      </c>
      <c r="M18" s="6">
        <v>-14991.24</v>
      </c>
      <c r="N18" s="6">
        <v>-13.5</v>
      </c>
    </row>
    <row r="19" spans="1:14" ht="16.350000000000001" customHeight="1" x14ac:dyDescent="0.2">
      <c r="A19" s="7"/>
      <c r="B19" s="7"/>
      <c r="C19" s="3" t="s">
        <v>27</v>
      </c>
      <c r="D19" s="4">
        <v>5270.9419354838701</v>
      </c>
      <c r="E19" s="4">
        <v>9844399</v>
      </c>
      <c r="F19" s="4">
        <v>3079634.9677419402</v>
      </c>
      <c r="G19" s="5">
        <v>928558.46</v>
      </c>
      <c r="H19" s="5">
        <v>965712.18</v>
      </c>
      <c r="I19" s="5">
        <v>965653.28752677399</v>
      </c>
      <c r="J19" s="5">
        <v>965653.28752677399</v>
      </c>
      <c r="K19" s="6">
        <v>-21362.19</v>
      </c>
      <c r="L19" s="6">
        <v>32486.720000000001</v>
      </c>
      <c r="M19" s="6">
        <v>-48237.8</v>
      </c>
      <c r="N19" s="6">
        <v>-40.450000000000003</v>
      </c>
    </row>
    <row r="20" spans="1:14" ht="16.350000000000001" customHeight="1" x14ac:dyDescent="0.2">
      <c r="A20" s="7"/>
      <c r="B20" s="7"/>
      <c r="C20" s="3" t="s">
        <v>28</v>
      </c>
      <c r="D20" s="4">
        <v>5549.1432258064597</v>
      </c>
      <c r="E20" s="4">
        <v>10509204</v>
      </c>
      <c r="F20" s="4">
        <v>3239684.5806451598</v>
      </c>
      <c r="G20" s="5">
        <v>979568.11</v>
      </c>
      <c r="H20" s="5">
        <v>1031915.57</v>
      </c>
      <c r="I20" s="5">
        <v>1032129.56925806</v>
      </c>
      <c r="J20" s="5">
        <v>1032129.56925806</v>
      </c>
      <c r="K20" s="6">
        <v>-22805.4</v>
      </c>
      <c r="L20" s="6">
        <v>34680.339999999997</v>
      </c>
      <c r="M20" s="6">
        <v>-51495.460000000203</v>
      </c>
      <c r="N20" s="6">
        <v>-12726.94</v>
      </c>
    </row>
    <row r="21" spans="1:14" ht="16.350000000000001" customHeight="1" x14ac:dyDescent="0.2">
      <c r="A21" s="7"/>
      <c r="B21" s="7"/>
      <c r="C21" s="3" t="s">
        <v>29</v>
      </c>
      <c r="D21" s="4">
        <v>5874.6116129032298</v>
      </c>
      <c r="E21" s="4">
        <v>11558594</v>
      </c>
      <c r="F21" s="4">
        <v>3429372.9032258098</v>
      </c>
      <c r="G21" s="5">
        <v>1080005.17</v>
      </c>
      <c r="H21" s="5">
        <v>1138915.75</v>
      </c>
      <c r="I21" s="5">
        <v>1138633.4529103199</v>
      </c>
      <c r="J21" s="5">
        <v>1138633.4529103199</v>
      </c>
      <c r="K21" s="6">
        <v>-12560.07</v>
      </c>
      <c r="L21" s="6">
        <v>38143.330000000104</v>
      </c>
      <c r="M21" s="6">
        <v>-56637.379999999903</v>
      </c>
      <c r="N21" s="6">
        <v>-27856.460000000101</v>
      </c>
    </row>
    <row r="22" spans="1:14" ht="16.350000000000001" customHeight="1" x14ac:dyDescent="0.2">
      <c r="A22" s="7"/>
      <c r="B22" s="7"/>
      <c r="C22" s="3" t="s">
        <v>30</v>
      </c>
      <c r="D22" s="4">
        <v>5338.3741935483904</v>
      </c>
      <c r="E22" s="4">
        <v>10673036</v>
      </c>
      <c r="F22" s="4">
        <v>3118200.77419355</v>
      </c>
      <c r="G22" s="5">
        <v>1009800.03</v>
      </c>
      <c r="H22" s="5">
        <v>1052606.31</v>
      </c>
      <c r="I22" s="5">
        <v>1052616.60851742</v>
      </c>
      <c r="J22" s="5">
        <v>1052616.60851742</v>
      </c>
      <c r="K22" s="6">
        <v>-7.91</v>
      </c>
      <c r="L22" s="6">
        <v>35221.53</v>
      </c>
      <c r="M22" s="6">
        <v>-52297.95</v>
      </c>
      <c r="N22" s="6">
        <v>-25721.950000000099</v>
      </c>
    </row>
    <row r="23" spans="1:14" ht="16.350000000000001" customHeight="1" x14ac:dyDescent="0.2">
      <c r="A23" s="7"/>
      <c r="B23" s="7"/>
      <c r="C23" s="3" t="s">
        <v>31</v>
      </c>
      <c r="D23" s="4">
        <v>5137.6761290322602</v>
      </c>
      <c r="E23" s="4">
        <v>5922565</v>
      </c>
      <c r="F23" s="4">
        <v>2899227.32258065</v>
      </c>
      <c r="G23" s="5">
        <v>530729.41</v>
      </c>
      <c r="H23" s="5">
        <v>555572.33999999706</v>
      </c>
      <c r="I23" s="5">
        <v>555424.91696225805</v>
      </c>
      <c r="J23" s="5">
        <v>555424.91696225805</v>
      </c>
      <c r="K23" s="6">
        <v>0</v>
      </c>
      <c r="L23" s="6">
        <v>18451.180000000099</v>
      </c>
      <c r="M23" s="6">
        <v>-29020.63</v>
      </c>
      <c r="N23" s="6">
        <v>-14273.48</v>
      </c>
    </row>
    <row r="24" spans="1:14" ht="16.350000000000001" customHeight="1" x14ac:dyDescent="0.2">
      <c r="A24" s="7"/>
      <c r="B24" s="7"/>
      <c r="C24" s="3" t="s">
        <v>32</v>
      </c>
      <c r="D24" s="4">
        <v>5119.5096774193598</v>
      </c>
      <c r="E24" s="4">
        <v>4220474</v>
      </c>
      <c r="F24" s="4">
        <v>2739406.3548387098</v>
      </c>
      <c r="G24" s="5">
        <v>362382.19</v>
      </c>
      <c r="H24" s="5">
        <v>380868.13000000099</v>
      </c>
      <c r="I24" s="5">
        <v>380867.83403548301</v>
      </c>
      <c r="J24" s="5">
        <v>380867.834035484</v>
      </c>
      <c r="K24" s="6">
        <v>0</v>
      </c>
      <c r="L24" s="6">
        <v>12366.39</v>
      </c>
      <c r="M24" s="6">
        <v>-20680.64</v>
      </c>
      <c r="N24" s="6">
        <v>-10171.69</v>
      </c>
    </row>
    <row r="25" spans="1:14" ht="16.350000000000001" customHeight="1" x14ac:dyDescent="0.2">
      <c r="A25" s="8"/>
      <c r="B25" s="8"/>
      <c r="C25" s="12" t="s">
        <v>33</v>
      </c>
      <c r="D25" s="9">
        <v>5131.9148387096802</v>
      </c>
      <c r="E25" s="9">
        <v>4193283</v>
      </c>
      <c r="F25" s="9">
        <v>2735136.8387096799</v>
      </c>
      <c r="G25" s="10">
        <v>359877.9</v>
      </c>
      <c r="H25" s="10">
        <v>378245.010000001</v>
      </c>
      <c r="I25" s="10">
        <v>378244.53355387098</v>
      </c>
      <c r="J25" s="10">
        <v>378244.53355387098</v>
      </c>
      <c r="K25" s="11">
        <v>0</v>
      </c>
      <c r="L25" s="11">
        <v>12286.37</v>
      </c>
      <c r="M25" s="11">
        <v>-20547.439999999999</v>
      </c>
      <c r="N25" s="11">
        <v>-10106.040000000001</v>
      </c>
    </row>
  </sheetData>
  <pageMargins left="0.75" right="0.75" top="1" bottom="1" header="0.5" footer="0.5"/>
  <pageSetup scale="48" fitToHeight="0" orientation="landscape" r:id="rId1"/>
  <headerFooter alignWithMargins="0">
    <oddHeader>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AC861E2C5674E48B4528E3817F238D4" ma:contentTypeVersion="36" ma:contentTypeDescription="" ma:contentTypeScope="" ma:versionID="598b15e780a88ce4ea9849c53880cb2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2T07:00:00+00:00</OpenedDate>
    <SignificantOrder xmlns="dc463f71-b30c-4ab2-9473-d307f9d35888">false</SignificantOrder>
    <Date1 xmlns="dc463f71-b30c-4ab2-9473-d307f9d35888">2021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6511D43-D2BA-4E1D-85E4-4309AC5B0B5A}"/>
</file>

<file path=customXml/itemProps2.xml><?xml version="1.0" encoding="utf-8"?>
<ds:datastoreItem xmlns:ds="http://schemas.openxmlformats.org/officeDocument/2006/customXml" ds:itemID="{2D1FD304-60F4-4581-8771-A8C2BDC04625}"/>
</file>

<file path=customXml/itemProps3.xml><?xml version="1.0" encoding="utf-8"?>
<ds:datastoreItem xmlns:ds="http://schemas.openxmlformats.org/officeDocument/2006/customXml" ds:itemID="{4D2CA790-EC83-49DE-B774-3410017E5848}"/>
</file>

<file path=customXml/itemProps4.xml><?xml version="1.0" encoding="utf-8"?>
<ds:datastoreItem xmlns:ds="http://schemas.openxmlformats.org/officeDocument/2006/customXml" ds:itemID="{64B8B025-627F-443D-A608-84B4A35F6C5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redit Discount Calc</vt:lpstr>
      <vt:lpstr>Monthly Actuals</vt:lpstr>
      <vt:lpstr>'Credit Discount Cal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Savarin, Kathryn</cp:lastModifiedBy>
  <cp:lastPrinted>2021-07-02T16:21:57Z</cp:lastPrinted>
  <dcterms:created xsi:type="dcterms:W3CDTF">2021-05-03T21:37:08Z</dcterms:created>
  <dcterms:modified xsi:type="dcterms:W3CDTF">2021-07-02T16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AC861E2C5674E48B4528E3817F238D4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